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style2.xml" ContentType="application/vnd.ms-office.chartstyle+xml"/>
  <Override PartName="/xl/charts/colors2.xml" ContentType="application/vnd.ms-office.chartcolorstyle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charts/chart2.xml" ContentType="application/vnd.openxmlformats-officedocument.drawingml.char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charts/style1.xml" ContentType="application/vnd.ms-office.chartstyle+xml"/>
  <Override PartName="/xl/drawings/drawing1.xml" ContentType="application/vnd.openxmlformats-officedocument.drawing+xml"/>
  <Override PartName="/xl/charts/colors1.xml" ContentType="application/vnd.ms-office.chartcolorstyle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254353\Desktop\AG_KIUC 1-2\KIUC-AG\"/>
    </mc:Choice>
  </mc:AlternateContent>
  <bookViews>
    <workbookView xWindow="0" yWindow="0" windowWidth="28800" windowHeight="13155" tabRatio="925" activeTab="7"/>
  </bookViews>
  <sheets>
    <sheet name="KPCo Table 1" sheetId="44" r:id="rId1"/>
    <sheet name="KPCo Figure 1" sheetId="48" r:id="rId2"/>
    <sheet name="KPCo Figure 2" sheetId="50" r:id="rId3"/>
    <sheet name="KPCo Table 2" sheetId="51" r:id="rId4"/>
    <sheet name="KPCo Table 4" sheetId="52" r:id="rId5"/>
    <sheet name="KPCo Table 5" sheetId="53" r:id="rId6"/>
    <sheet name="KPCo Results--&gt;" sheetId="13" r:id="rId7"/>
    <sheet name="KPCo Summary" sheetId="43" r:id="rId8"/>
    <sheet name="CASE 1 Base w Carb" sheetId="29" r:id="rId9"/>
    <sheet name="CASE 2 Base w Carb" sheetId="27" r:id="rId10"/>
    <sheet name="28-40 ML Retire Base w Carb" sheetId="34" r:id="rId11"/>
    <sheet name="CASE 1 Base wo Carb" sheetId="17" r:id="rId12"/>
    <sheet name="CASE 2 Base wo Carb" sheetId="16" r:id="rId13"/>
    <sheet name="28-40 ML Retire Base wo Carbon" sheetId="18" r:id="rId14"/>
    <sheet name="CASE 1 Low NoC" sheetId="46" r:id="rId15"/>
    <sheet name="CASE 2 Low NoC" sheetId="45" r:id="rId16"/>
    <sheet name="28-40 ML Retire Low NoC" sheetId="47" r:id="rId17"/>
  </sheets>
  <externalReferences>
    <externalReference r:id="rId18"/>
    <externalReference r:id="rId19"/>
  </externalReferences>
  <definedNames>
    <definedName name="__123Graph_AScreenCrv" hidden="1">[1]screeningcurves!$F$16:$F$23</definedName>
    <definedName name="__123Graph_BScreenCrv" hidden="1">[1]screeningcurves!$G$16:$G$23</definedName>
    <definedName name="__123Graph_CScreenCrv" hidden="1">[1]screeningcurves!$K$19:$K$23</definedName>
    <definedName name="_Fill" localSheetId="1" hidden="1">#REF!</definedName>
    <definedName name="_Fill" localSheetId="2" hidden="1">#REF!</definedName>
    <definedName name="_Fill" localSheetId="7" hidden="1">#REF!</definedName>
    <definedName name="_Fill" localSheetId="0" hidden="1">#REF!</definedName>
    <definedName name="_Fill" localSheetId="3" hidden="1">#REF!</definedName>
    <definedName name="_Fill" localSheetId="4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4" hidden="1">#REF!</definedName>
    <definedName name="_Key1" hidden="1">#REF!</definedName>
    <definedName name="_Order1" hidden="1">255</definedName>
    <definedName name="_Order2" hidden="1">255</definedName>
    <definedName name="_Sort" localSheetId="1" hidden="1">#REF!</definedName>
    <definedName name="_Sort" localSheetId="2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4" hidden="1">#REF!</definedName>
    <definedName name="_Sort" hidden="1">#REF!</definedName>
    <definedName name="aa" hidden="1">{"FAC_SUMMARY",#N/A,FALSE,"Summaries"}</definedName>
    <definedName name="anscount" hidden="1">3</definedName>
    <definedName name="Blank" hidden="1">{"ARK_JURIS_FUEL",#N/A,FALSE,"Ark_Fuel&amp;Rev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tr" hidden="1">{"wp_h4.2",#N/A,FALSE,"WP_H4.2";"wp_h4.3",#N/A,FALSE,"WP_H4.3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Gas.calc" hidden="1">{"ARK_JURIS_FAC",#N/A,FALSE,"Ark_Fuel&amp;Rev"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haha" hidden="1">{"OMPA_FAC",#N/A,FALSE,"OMPA FAC"}</definedName>
    <definedName name="hello" hidden="1">{#N/A,#N/A,TRUE,"Facility-Input";#N/A,#N/A,TRUE,"Graphs";#N/A,#N/A,TRUE,"TOTAL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SUS" hidden="1">{#N/A,#N/A,TRUE,"Facility-Input";#N/A,#N/A,TRUE,"Graphs";#N/A,#N/A,TRUE,"TOTAL"}</definedName>
    <definedName name="ListOffset" hidden="1">8</definedName>
    <definedName name="No" hidden="1">{"'Sheet1'!$A$14:$K$113"}</definedName>
    <definedName name="_xlnm.Print_Area" localSheetId="10">'28-40 ML Retire Base w Carb'!$A$3:$N$46</definedName>
    <definedName name="_xlnm.Print_Area" localSheetId="13">'28-40 ML Retire Base wo Carbon'!$A$3:$N$46</definedName>
    <definedName name="_xlnm.Print_Area" localSheetId="16">'28-40 ML Retire Low NoC'!$A$3:$N$46</definedName>
    <definedName name="_xlnm.Print_Area" localSheetId="8">'CASE 1 Base w Carb'!$A$3:$L$46</definedName>
    <definedName name="_xlnm.Print_Area" localSheetId="11">'CASE 1 Base wo Carb'!$A$3:$L$46</definedName>
    <definedName name="_xlnm.Print_Area" localSheetId="14">'CASE 1 Low NoC'!$A$3:$L$46</definedName>
    <definedName name="_xlnm.Print_Area" localSheetId="9">'CASE 2 Base w Carb'!$A$3:$L$46</definedName>
    <definedName name="_xlnm.Print_Area" localSheetId="12">'CASE 2 Base wo Carb'!$A$3:$L$46</definedName>
    <definedName name="_xlnm.Print_Area" localSheetId="15">'CASE 2 Low NoC'!$A$3:$L$46</definedName>
    <definedName name="_xlnm.Print_Area" localSheetId="1" hidden="1">#REF!</definedName>
    <definedName name="_xlnm.Print_Area" localSheetId="2" hidden="1">#REF!</definedName>
    <definedName name="_xlnm.Print_Area" localSheetId="0" hidden="1">#REF!</definedName>
    <definedName name="_xlnm.Print_Area" localSheetId="3" hidden="1">#REF!</definedName>
    <definedName name="_xlnm.Print_Area" localSheetId="4" hidden="1">#REF!</definedName>
    <definedName name="_xlnm.Print_Area" hidden="1">#REF!</definedName>
    <definedName name="_xlnm.Print_Titles" hidden="1">[2]INPUT!$A$1:$E$65536,[2]INPUT!$A$1:$IV$2</definedName>
    <definedName name="qqa" hidden="1">{"ARK_JURIS_FUEL",#N/A,FALSE,"Ark_Fuel&amp;Rev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localSheetId="1" hidden="1">#REF!</definedName>
    <definedName name="SWEPCO_Exhibits_Print_Area" localSheetId="2" hidden="1">#REF!</definedName>
    <definedName name="SWEPCO_Exhibits_Print_Area" localSheetId="7" hidden="1">#REF!</definedName>
    <definedName name="SWEPCO_Exhibits_Print_Area" localSheetId="0" hidden="1">#REF!</definedName>
    <definedName name="SWEPCO_Exhibits_Print_Area" localSheetId="3" hidden="1">#REF!</definedName>
    <definedName name="SWEPCO_Exhibits_Print_Area" localSheetId="4" hidden="1">#REF!</definedName>
    <definedName name="SWEPCO_Exhibits_Print_Area" hidden="1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hidden="1">{"WEATHER_CUSTOMERS",#N/A,FALSE,"Ok_Fuel&amp;Rev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1" i="47" l="1"/>
  <c r="L12" i="47" s="1"/>
  <c r="L13" i="47" s="1"/>
  <c r="L14" i="47" s="1"/>
  <c r="L15" i="47" s="1"/>
  <c r="L16" i="47" s="1"/>
  <c r="L17" i="47" s="1"/>
  <c r="L18" i="47" s="1"/>
  <c r="L19" i="47" s="1"/>
  <c r="L20" i="47" s="1"/>
  <c r="L21" i="47" s="1"/>
  <c r="L22" i="47" s="1"/>
  <c r="L23" i="47" s="1"/>
  <c r="L24" i="47" s="1"/>
  <c r="L25" i="47" s="1"/>
  <c r="L26" i="47" s="1"/>
  <c r="L27" i="47" s="1"/>
  <c r="L28" i="47" s="1"/>
  <c r="L29" i="47" s="1"/>
  <c r="L30" i="47" s="1"/>
  <c r="L31" i="47" s="1"/>
  <c r="L32" i="47" s="1"/>
  <c r="L33" i="47" s="1"/>
  <c r="L34" i="47" s="1"/>
  <c r="L35" i="47" s="1"/>
  <c r="L36" i="47" s="1"/>
  <c r="L37" i="47" s="1"/>
  <c r="L38" i="47" s="1"/>
  <c r="L39" i="47" s="1"/>
  <c r="L40" i="47" s="1"/>
  <c r="L11" i="18"/>
  <c r="L12" i="18" s="1"/>
  <c r="L13" i="18" s="1"/>
  <c r="L14" i="18" s="1"/>
  <c r="L15" i="18" s="1"/>
  <c r="L16" i="18" s="1"/>
  <c r="L17" i="18" s="1"/>
  <c r="L18" i="18" s="1"/>
  <c r="L19" i="18" s="1"/>
  <c r="L20" i="18" s="1"/>
  <c r="L21" i="18" s="1"/>
  <c r="L22" i="18" s="1"/>
  <c r="L23" i="18" s="1"/>
  <c r="L24" i="18" s="1"/>
  <c r="L25" i="18" s="1"/>
  <c r="L26" i="18" s="1"/>
  <c r="L27" i="18" s="1"/>
  <c r="L28" i="18" s="1"/>
  <c r="L29" i="18" s="1"/>
  <c r="L30" i="18" s="1"/>
  <c r="L31" i="18" s="1"/>
  <c r="L32" i="18" s="1"/>
  <c r="L33" i="18" s="1"/>
  <c r="L34" i="18" s="1"/>
  <c r="L35" i="18" s="1"/>
  <c r="L36" i="18" s="1"/>
  <c r="L37" i="18" s="1"/>
  <c r="L38" i="18" s="1"/>
  <c r="L39" i="18" s="1"/>
  <c r="L40" i="18" s="1"/>
  <c r="L13" i="34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L24" i="34" s="1"/>
  <c r="L25" i="34" s="1"/>
  <c r="L26" i="34" s="1"/>
  <c r="L27" i="34" s="1"/>
  <c r="L28" i="34" s="1"/>
  <c r="L29" i="34" s="1"/>
  <c r="L30" i="34" s="1"/>
  <c r="L31" i="34" s="1"/>
  <c r="L32" i="34" s="1"/>
  <c r="L33" i="34" s="1"/>
  <c r="L34" i="34" s="1"/>
  <c r="L35" i="34" s="1"/>
  <c r="L36" i="34" s="1"/>
  <c r="L37" i="34" s="1"/>
  <c r="L38" i="34" s="1"/>
  <c r="L39" i="34" s="1"/>
  <c r="L40" i="34" s="1"/>
  <c r="L12" i="34"/>
  <c r="L11" i="34"/>
  <c r="C5" i="53" l="1"/>
  <c r="F5" i="53" s="1"/>
  <c r="E6" i="53" l="1"/>
  <c r="C6" i="53" s="1"/>
  <c r="F6" i="53" s="1"/>
  <c r="G14" i="52"/>
  <c r="G13" i="52"/>
  <c r="G12" i="52"/>
  <c r="G10" i="52"/>
  <c r="G9" i="52"/>
  <c r="G8" i="52"/>
  <c r="E7" i="53" l="1"/>
  <c r="C7" i="53" s="1"/>
  <c r="F7" i="53" s="1"/>
  <c r="E9" i="51"/>
  <c r="E12" i="51"/>
  <c r="E8" i="53" l="1"/>
  <c r="C8" i="53" s="1"/>
  <c r="F8" i="53" s="1"/>
  <c r="C5" i="50"/>
  <c r="D5" i="50" s="1"/>
  <c r="E5" i="50" s="1"/>
  <c r="F5" i="50" s="1"/>
  <c r="G5" i="50" s="1"/>
  <c r="H5" i="50" s="1"/>
  <c r="I5" i="50" s="1"/>
  <c r="J5" i="50" s="1"/>
  <c r="K5" i="50" s="1"/>
  <c r="L5" i="50" s="1"/>
  <c r="M5" i="50" s="1"/>
  <c r="N5" i="50" s="1"/>
  <c r="O5" i="50" s="1"/>
  <c r="P5" i="50" s="1"/>
  <c r="Q5" i="50" s="1"/>
  <c r="R5" i="50" s="1"/>
  <c r="S5" i="50" s="1"/>
  <c r="T5" i="50" s="1"/>
  <c r="U5" i="50" s="1"/>
  <c r="H9" i="50" l="1"/>
  <c r="U9" i="50"/>
  <c r="T9" i="50"/>
  <c r="L9" i="50"/>
  <c r="I9" i="50"/>
  <c r="Q9" i="50"/>
  <c r="C9" i="50"/>
  <c r="M9" i="50" l="1"/>
  <c r="G9" i="50"/>
  <c r="D9" i="50"/>
  <c r="O9" i="50"/>
  <c r="R9" i="50"/>
  <c r="F9" i="50"/>
  <c r="N9" i="50"/>
  <c r="E9" i="50"/>
  <c r="B9" i="50"/>
  <c r="J9" i="50"/>
  <c r="S9" i="50"/>
  <c r="P9" i="50"/>
  <c r="K9" i="50"/>
  <c r="C43" i="47" l="1"/>
  <c r="D43" i="47"/>
  <c r="E43" i="47"/>
  <c r="F43" i="47"/>
  <c r="G43" i="47"/>
  <c r="H43" i="47"/>
  <c r="I43" i="47"/>
  <c r="J43" i="47"/>
  <c r="K43" i="47"/>
  <c r="C44" i="47"/>
  <c r="D44" i="47"/>
  <c r="E44" i="47"/>
  <c r="F44" i="47"/>
  <c r="G44" i="47"/>
  <c r="H44" i="47"/>
  <c r="I44" i="47"/>
  <c r="J44" i="47"/>
  <c r="K44" i="47"/>
  <c r="K45" i="47"/>
  <c r="K46" i="47"/>
  <c r="C43" i="34" l="1"/>
  <c r="D43" i="34"/>
  <c r="E43" i="34"/>
  <c r="F43" i="34"/>
  <c r="G43" i="34"/>
  <c r="H43" i="34"/>
  <c r="I43" i="34"/>
  <c r="J43" i="34"/>
  <c r="K43" i="34"/>
  <c r="C44" i="34"/>
  <c r="D44" i="34"/>
  <c r="E44" i="34"/>
  <c r="F44" i="34"/>
  <c r="G44" i="34"/>
  <c r="H44" i="34"/>
  <c r="I44" i="34"/>
  <c r="J44" i="34"/>
  <c r="K44" i="34"/>
  <c r="K45" i="34"/>
  <c r="K46" i="34"/>
  <c r="C43" i="18"/>
  <c r="D43" i="18"/>
  <c r="E43" i="18"/>
  <c r="F43" i="18"/>
  <c r="G43" i="18"/>
  <c r="H43" i="18"/>
  <c r="I43" i="18"/>
  <c r="J43" i="18"/>
  <c r="K43" i="18"/>
  <c r="C44" i="18"/>
  <c r="D44" i="18"/>
  <c r="E44" i="18"/>
  <c r="F44" i="18"/>
  <c r="G44" i="18"/>
  <c r="H44" i="18"/>
  <c r="I44" i="18"/>
  <c r="J44" i="18"/>
  <c r="K44" i="18"/>
  <c r="K45" i="18"/>
  <c r="K46" i="18"/>
  <c r="B5" i="48" l="1" a="1"/>
  <c r="B5" i="48" s="1"/>
  <c r="B4" i="48" a="1"/>
  <c r="I4" i="48" s="1"/>
  <c r="B19" i="48" a="1"/>
  <c r="B19" i="48" s="1"/>
  <c r="B18" i="48" a="1"/>
  <c r="B18" i="48" s="1"/>
  <c r="B12" i="48" a="1"/>
  <c r="D12" i="48" s="1"/>
  <c r="B11" i="48" a="1"/>
  <c r="E11" i="48" s="1"/>
  <c r="C3" i="48"/>
  <c r="D3" i="48" s="1"/>
  <c r="E3" i="48" s="1"/>
  <c r="F3" i="48" s="1"/>
  <c r="G3" i="48" s="1"/>
  <c r="H3" i="48" s="1"/>
  <c r="I3" i="48" s="1"/>
  <c r="J3" i="48" s="1"/>
  <c r="K3" i="48" s="1"/>
  <c r="L3" i="48" s="1"/>
  <c r="M3" i="48" s="1"/>
  <c r="N3" i="48" s="1"/>
  <c r="O3" i="48" s="1"/>
  <c r="P3" i="48" s="1"/>
  <c r="Q3" i="48" s="1"/>
  <c r="R3" i="48" s="1"/>
  <c r="S3" i="48" s="1"/>
  <c r="T3" i="48" s="1"/>
  <c r="U3" i="48" s="1"/>
  <c r="V3" i="48" s="1"/>
  <c r="W3" i="48" s="1"/>
  <c r="X3" i="48" s="1"/>
  <c r="Y3" i="48" s="1"/>
  <c r="Z3" i="48" s="1"/>
  <c r="AA3" i="48" s="1"/>
  <c r="AB3" i="48" s="1"/>
  <c r="AC3" i="48" s="1"/>
  <c r="AD3" i="48" s="1"/>
  <c r="AE3" i="48" s="1"/>
  <c r="H8" i="44"/>
  <c r="G8" i="44"/>
  <c r="F8" i="44"/>
  <c r="Y5" i="48" l="1"/>
  <c r="Q5" i="48"/>
  <c r="I5" i="48"/>
  <c r="X5" i="48"/>
  <c r="H5" i="48"/>
  <c r="W5" i="48"/>
  <c r="O5" i="48"/>
  <c r="AD5" i="48"/>
  <c r="AD6" i="48" s="1"/>
  <c r="V5" i="48"/>
  <c r="F5" i="48"/>
  <c r="AC5" i="48"/>
  <c r="U5" i="48"/>
  <c r="M5" i="48"/>
  <c r="M6" i="48" s="1"/>
  <c r="E5" i="48"/>
  <c r="AB5" i="48"/>
  <c r="T5" i="48"/>
  <c r="L5" i="48"/>
  <c r="D5" i="48"/>
  <c r="D6" i="48" s="1"/>
  <c r="P5" i="48"/>
  <c r="AE5" i="48"/>
  <c r="G5" i="48"/>
  <c r="N5" i="48"/>
  <c r="AA5" i="48"/>
  <c r="AA6" i="48" s="1"/>
  <c r="S5" i="48"/>
  <c r="K5" i="48"/>
  <c r="C5" i="48"/>
  <c r="Z5" i="48"/>
  <c r="R5" i="48"/>
  <c r="J5" i="48"/>
  <c r="J6" i="48" s="1"/>
  <c r="X4" i="48"/>
  <c r="X6" i="48" s="1"/>
  <c r="P4" i="48"/>
  <c r="H4" i="48"/>
  <c r="H6" i="48" s="1"/>
  <c r="AE4" i="48"/>
  <c r="W4" i="48"/>
  <c r="O4" i="48"/>
  <c r="G4" i="48"/>
  <c r="AB4" i="48"/>
  <c r="L4" i="48"/>
  <c r="AA4" i="48"/>
  <c r="K4" i="48"/>
  <c r="AD4" i="48"/>
  <c r="V4" i="48"/>
  <c r="N4" i="48"/>
  <c r="F4" i="48"/>
  <c r="AC4" i="48"/>
  <c r="AC6" i="48" s="1"/>
  <c r="U4" i="48"/>
  <c r="U6" i="48" s="1"/>
  <c r="M4" i="48"/>
  <c r="E4" i="48"/>
  <c r="T4" i="48"/>
  <c r="D4" i="48"/>
  <c r="S4" i="48"/>
  <c r="C4" i="48"/>
  <c r="C6" i="48" s="1"/>
  <c r="Z4" i="48"/>
  <c r="R4" i="48"/>
  <c r="J4" i="48"/>
  <c r="B4" i="48"/>
  <c r="Y4" i="48"/>
  <c r="Q4" i="48"/>
  <c r="I19" i="48"/>
  <c r="X19" i="48"/>
  <c r="AE19" i="48"/>
  <c r="Q19" i="48"/>
  <c r="P19" i="48"/>
  <c r="O19" i="48"/>
  <c r="O20" i="48" s="1"/>
  <c r="D19" i="48"/>
  <c r="D20" i="48" s="1"/>
  <c r="Y19" i="48"/>
  <c r="H19" i="48"/>
  <c r="W19" i="48"/>
  <c r="G19" i="48"/>
  <c r="G20" i="48" s="1"/>
  <c r="AD19" i="48"/>
  <c r="V19" i="48"/>
  <c r="N19" i="48"/>
  <c r="N20" i="48" s="1"/>
  <c r="F19" i="48"/>
  <c r="AC19" i="48"/>
  <c r="U19" i="48"/>
  <c r="M19" i="48"/>
  <c r="E19" i="48"/>
  <c r="AB19" i="48"/>
  <c r="T19" i="48"/>
  <c r="L19" i="48"/>
  <c r="AA19" i="48"/>
  <c r="S19" i="48"/>
  <c r="S20" i="48" s="1"/>
  <c r="K19" i="48"/>
  <c r="C19" i="48"/>
  <c r="Z19" i="48"/>
  <c r="Z20" i="48" s="1"/>
  <c r="R19" i="48"/>
  <c r="J19" i="48"/>
  <c r="I18" i="48"/>
  <c r="X18" i="48"/>
  <c r="W18" i="48"/>
  <c r="G18" i="48"/>
  <c r="V18" i="48"/>
  <c r="F18" i="48"/>
  <c r="AC18" i="48"/>
  <c r="AB18" i="48"/>
  <c r="T18" i="48"/>
  <c r="L18" i="48"/>
  <c r="D18" i="48"/>
  <c r="Y18" i="48"/>
  <c r="P18" i="48"/>
  <c r="AE18" i="48"/>
  <c r="O18" i="48"/>
  <c r="AD18" i="48"/>
  <c r="N18" i="48"/>
  <c r="M18" i="48"/>
  <c r="AA18" i="48"/>
  <c r="AA20" i="48" s="1"/>
  <c r="S18" i="48"/>
  <c r="K18" i="48"/>
  <c r="C18" i="48"/>
  <c r="Q18" i="48"/>
  <c r="H18" i="48"/>
  <c r="U18" i="48"/>
  <c r="E18" i="48"/>
  <c r="Z18" i="48"/>
  <c r="R18" i="48"/>
  <c r="J18" i="48"/>
  <c r="X12" i="48"/>
  <c r="X13" i="48" s="1"/>
  <c r="P12" i="48"/>
  <c r="P13" i="48" s="1"/>
  <c r="H12" i="48"/>
  <c r="H13" i="48" s="1"/>
  <c r="AA12" i="48"/>
  <c r="AA13" i="48" s="1"/>
  <c r="S12" i="48"/>
  <c r="K12" i="48"/>
  <c r="C12" i="48"/>
  <c r="Z12" i="48"/>
  <c r="R12" i="48"/>
  <c r="J12" i="48"/>
  <c r="B12" i="48"/>
  <c r="B13" i="48" s="1"/>
  <c r="B15" i="48" s="1"/>
  <c r="Y12" i="48"/>
  <c r="Q12" i="48"/>
  <c r="I12" i="48"/>
  <c r="AE12" i="48"/>
  <c r="W12" i="48"/>
  <c r="O12" i="48"/>
  <c r="G12" i="48"/>
  <c r="AD12" i="48"/>
  <c r="AD13" i="48" s="1"/>
  <c r="V12" i="48"/>
  <c r="N12" i="48"/>
  <c r="F12" i="48"/>
  <c r="AC12" i="48"/>
  <c r="U12" i="48"/>
  <c r="M12" i="48"/>
  <c r="E12" i="48"/>
  <c r="AB12" i="48"/>
  <c r="T12" i="48"/>
  <c r="L12" i="48"/>
  <c r="T11" i="48"/>
  <c r="L11" i="48"/>
  <c r="AA11" i="48"/>
  <c r="S11" i="48"/>
  <c r="C11" i="48"/>
  <c r="Z11" i="48"/>
  <c r="J11" i="48"/>
  <c r="Q11" i="48"/>
  <c r="I11" i="48"/>
  <c r="H11" i="48"/>
  <c r="AE11" i="48"/>
  <c r="W11" i="48"/>
  <c r="O11" i="48"/>
  <c r="G11" i="48"/>
  <c r="AB11" i="48"/>
  <c r="D11" i="48"/>
  <c r="K11" i="48"/>
  <c r="R11" i="48"/>
  <c r="B11" i="48"/>
  <c r="Y11" i="48"/>
  <c r="P11" i="48"/>
  <c r="AD11" i="48"/>
  <c r="V11" i="48"/>
  <c r="N11" i="48"/>
  <c r="F11" i="48"/>
  <c r="X11" i="48"/>
  <c r="AC11" i="48"/>
  <c r="U11" i="48"/>
  <c r="M11" i="48"/>
  <c r="V6" i="48"/>
  <c r="N6" i="48"/>
  <c r="K6" i="48"/>
  <c r="P6" i="48"/>
  <c r="R6" i="48"/>
  <c r="E6" i="48"/>
  <c r="T6" i="48"/>
  <c r="AC13" i="48"/>
  <c r="B20" i="48"/>
  <c r="B22" i="48" s="1"/>
  <c r="J20" i="48"/>
  <c r="F13" i="48"/>
  <c r="T20" i="48"/>
  <c r="I6" i="48"/>
  <c r="Q6" i="48"/>
  <c r="W13" i="48"/>
  <c r="M20" i="48"/>
  <c r="U20" i="48"/>
  <c r="B6" i="48"/>
  <c r="B8" i="48" s="1"/>
  <c r="I13" i="48"/>
  <c r="R13" i="48"/>
  <c r="Z13" i="48"/>
  <c r="P20" i="48"/>
  <c r="X20" i="48"/>
  <c r="C13" i="48"/>
  <c r="K13" i="48"/>
  <c r="S13" i="48"/>
  <c r="R20" i="48"/>
  <c r="U13" i="48"/>
  <c r="K20" i="48"/>
  <c r="S6" i="48" l="1"/>
  <c r="H20" i="48"/>
  <c r="AD20" i="48"/>
  <c r="C20" i="48"/>
  <c r="V20" i="48"/>
  <c r="AB20" i="48"/>
  <c r="J13" i="48"/>
  <c r="O13" i="48"/>
  <c r="AB13" i="48"/>
  <c r="V13" i="48"/>
  <c r="G13" i="48"/>
  <c r="AE6" i="48"/>
  <c r="AB6" i="48"/>
  <c r="L6" i="48"/>
  <c r="O6" i="48"/>
  <c r="W6" i="48"/>
  <c r="Z6" i="48"/>
  <c r="C8" i="48"/>
  <c r="D8" i="48" s="1"/>
  <c r="E8" i="48" s="1"/>
  <c r="E20" i="48"/>
  <c r="C22" i="48"/>
  <c r="D22" i="48" s="1"/>
  <c r="E22" i="48" s="1"/>
  <c r="F20" i="48"/>
  <c r="L20" i="48"/>
  <c r="N13" i="48"/>
  <c r="C15" i="48"/>
  <c r="AE20" i="48"/>
  <c r="G6" i="48"/>
  <c r="T13" i="48"/>
  <c r="Y20" i="48"/>
  <c r="M13" i="48"/>
  <c r="L13" i="48"/>
  <c r="Q20" i="48"/>
  <c r="Y13" i="48"/>
  <c r="E13" i="48"/>
  <c r="D13" i="48"/>
  <c r="F6" i="48"/>
  <c r="I20" i="48"/>
  <c r="W20" i="48"/>
  <c r="Q13" i="48"/>
  <c r="AC20" i="48"/>
  <c r="AE13" i="48"/>
  <c r="Y6" i="48"/>
  <c r="D15" i="48" l="1"/>
  <c r="E15" i="48" s="1"/>
  <c r="F15" i="48" s="1"/>
  <c r="G15" i="48" s="1"/>
  <c r="H15" i="48" s="1"/>
  <c r="I15" i="48" s="1"/>
  <c r="J15" i="48" s="1"/>
  <c r="K15" i="48" s="1"/>
  <c r="L15" i="48" s="1"/>
  <c r="M15" i="48" s="1"/>
  <c r="N15" i="48" s="1"/>
  <c r="O15" i="48" s="1"/>
  <c r="P15" i="48" s="1"/>
  <c r="Q15" i="48" s="1"/>
  <c r="R15" i="48" s="1"/>
  <c r="S15" i="48" s="1"/>
  <c r="T15" i="48" s="1"/>
  <c r="U15" i="48" s="1"/>
  <c r="V15" i="48" s="1"/>
  <c r="W15" i="48" s="1"/>
  <c r="X15" i="48" s="1"/>
  <c r="Y15" i="48" s="1"/>
  <c r="Z15" i="48" s="1"/>
  <c r="AA15" i="48" s="1"/>
  <c r="AB15" i="48" s="1"/>
  <c r="AC15" i="48" s="1"/>
  <c r="AD15" i="48" s="1"/>
  <c r="AE15" i="48" s="1"/>
  <c r="F8" i="48"/>
  <c r="G8" i="48" s="1"/>
  <c r="H8" i="48" s="1"/>
  <c r="I8" i="48" s="1"/>
  <c r="J8" i="48" s="1"/>
  <c r="K8" i="48" s="1"/>
  <c r="L8" i="48" s="1"/>
  <c r="M8" i="48" s="1"/>
  <c r="N8" i="48" s="1"/>
  <c r="O8" i="48" s="1"/>
  <c r="P8" i="48" s="1"/>
  <c r="Q8" i="48" s="1"/>
  <c r="R8" i="48" s="1"/>
  <c r="S8" i="48" s="1"/>
  <c r="T8" i="48" s="1"/>
  <c r="U8" i="48" s="1"/>
  <c r="V8" i="48" s="1"/>
  <c r="W8" i="48" s="1"/>
  <c r="X8" i="48" s="1"/>
  <c r="Y8" i="48" s="1"/>
  <c r="Z8" i="48" s="1"/>
  <c r="AA8" i="48" s="1"/>
  <c r="AB8" i="48" s="1"/>
  <c r="AC8" i="48" s="1"/>
  <c r="AD8" i="48" s="1"/>
  <c r="AE8" i="48" s="1"/>
  <c r="F22" i="48"/>
  <c r="G22" i="48" s="1"/>
  <c r="H22" i="48" s="1"/>
  <c r="I22" i="48" s="1"/>
  <c r="J22" i="48" s="1"/>
  <c r="K22" i="48" s="1"/>
  <c r="L22" i="48" s="1"/>
  <c r="M22" i="48" s="1"/>
  <c r="N22" i="48" s="1"/>
  <c r="O22" i="48" s="1"/>
  <c r="P22" i="48" s="1"/>
  <c r="Q22" i="48" s="1"/>
  <c r="R22" i="48" s="1"/>
  <c r="S22" i="48" s="1"/>
  <c r="T22" i="48" s="1"/>
  <c r="U22" i="48" s="1"/>
  <c r="V22" i="48" s="1"/>
  <c r="W22" i="48" s="1"/>
  <c r="X22" i="48" s="1"/>
  <c r="Y22" i="48" s="1"/>
  <c r="Z22" i="48" s="1"/>
  <c r="AA22" i="48" s="1"/>
  <c r="AB22" i="48" s="1"/>
  <c r="AC22" i="48" s="1"/>
  <c r="AD22" i="48" s="1"/>
  <c r="AE22" i="48" s="1"/>
  <c r="F12" i="43" l="1"/>
  <c r="E12" i="43"/>
  <c r="D12" i="43"/>
  <c r="C12" i="43"/>
  <c r="F11" i="43"/>
  <c r="E11" i="43"/>
  <c r="D11" i="43"/>
  <c r="C11" i="43"/>
  <c r="F24" i="43"/>
  <c r="E24" i="43"/>
  <c r="D24" i="43"/>
  <c r="C24" i="43"/>
  <c r="F23" i="43"/>
  <c r="E23" i="43"/>
  <c r="D23" i="43"/>
  <c r="C23" i="43"/>
  <c r="F36" i="43"/>
  <c r="E36" i="43"/>
  <c r="D36" i="43"/>
  <c r="C36" i="43"/>
  <c r="F35" i="43"/>
  <c r="E35" i="43"/>
  <c r="D35" i="43"/>
  <c r="C35" i="43"/>
  <c r="K42" i="47" l="1"/>
  <c r="J42" i="47"/>
  <c r="I42" i="47"/>
  <c r="H42" i="47"/>
  <c r="G42" i="47"/>
  <c r="F42" i="47"/>
  <c r="E42" i="47"/>
  <c r="D42" i="47"/>
  <c r="C42" i="47"/>
  <c r="AP40" i="47"/>
  <c r="AO40" i="47"/>
  <c r="AN40" i="47"/>
  <c r="AM40" i="47"/>
  <c r="AL40" i="47"/>
  <c r="AK40" i="47"/>
  <c r="AJ40" i="47"/>
  <c r="AI40" i="47"/>
  <c r="AH40" i="47"/>
  <c r="AG40" i="47"/>
  <c r="AF40" i="47"/>
  <c r="AE40" i="47"/>
  <c r="AD40" i="47"/>
  <c r="AC40" i="47"/>
  <c r="AB40" i="47"/>
  <c r="AA40" i="47"/>
  <c r="Z40" i="47"/>
  <c r="Y40" i="47"/>
  <c r="X40" i="47"/>
  <c r="W40" i="47"/>
  <c r="V40" i="47"/>
  <c r="U40" i="47"/>
  <c r="T40" i="47"/>
  <c r="S40" i="47"/>
  <c r="R40" i="47"/>
  <c r="Q40" i="47"/>
  <c r="P40" i="47"/>
  <c r="O40" i="47"/>
  <c r="N40" i="47"/>
  <c r="K40" i="47"/>
  <c r="J40" i="47"/>
  <c r="I40" i="47"/>
  <c r="H40" i="47"/>
  <c r="G40" i="47"/>
  <c r="F40" i="47"/>
  <c r="E40" i="47"/>
  <c r="D40" i="47"/>
  <c r="C40" i="47"/>
  <c r="AP39" i="47"/>
  <c r="AO39" i="47"/>
  <c r="AN39" i="47"/>
  <c r="AM39" i="47"/>
  <c r="AL39" i="47"/>
  <c r="AK39" i="47"/>
  <c r="AJ39" i="47"/>
  <c r="AI39" i="47"/>
  <c r="AH39" i="47"/>
  <c r="AG39" i="47"/>
  <c r="AF39" i="47"/>
  <c r="AE39" i="47"/>
  <c r="AD39" i="47"/>
  <c r="AC39" i="47"/>
  <c r="AB39" i="47"/>
  <c r="AA39" i="47"/>
  <c r="Z39" i="47"/>
  <c r="Y39" i="47"/>
  <c r="X39" i="47"/>
  <c r="W39" i="47"/>
  <c r="V39" i="47"/>
  <c r="U39" i="47"/>
  <c r="T39" i="47"/>
  <c r="S39" i="47"/>
  <c r="R39" i="47"/>
  <c r="Q39" i="47"/>
  <c r="P39" i="47"/>
  <c r="O39" i="47"/>
  <c r="N39" i="47"/>
  <c r="K39" i="47"/>
  <c r="J39" i="47"/>
  <c r="I39" i="47"/>
  <c r="H39" i="47"/>
  <c r="G39" i="47"/>
  <c r="F39" i="47"/>
  <c r="E39" i="47"/>
  <c r="D39" i="47"/>
  <c r="C39" i="47"/>
  <c r="AP38" i="47"/>
  <c r="AO38" i="47"/>
  <c r="AN38" i="47"/>
  <c r="AM38" i="47"/>
  <c r="AL38" i="47"/>
  <c r="AK38" i="47"/>
  <c r="AJ38" i="47"/>
  <c r="AI38" i="47"/>
  <c r="AH38" i="47"/>
  <c r="AG38" i="47"/>
  <c r="AF38" i="47"/>
  <c r="AE38" i="47"/>
  <c r="AD38" i="47"/>
  <c r="AC38" i="47"/>
  <c r="AB38" i="47"/>
  <c r="AA38" i="47"/>
  <c r="Z38" i="47"/>
  <c r="Y38" i="47"/>
  <c r="X38" i="47"/>
  <c r="W38" i="47"/>
  <c r="V38" i="47"/>
  <c r="U38" i="47"/>
  <c r="T38" i="47"/>
  <c r="S38" i="47"/>
  <c r="R38" i="47"/>
  <c r="Q38" i="47"/>
  <c r="P38" i="47"/>
  <c r="O38" i="47"/>
  <c r="N38" i="47"/>
  <c r="K38" i="47"/>
  <c r="J38" i="47"/>
  <c r="I38" i="47"/>
  <c r="H38" i="47"/>
  <c r="G38" i="47"/>
  <c r="F38" i="47"/>
  <c r="E38" i="47"/>
  <c r="D38" i="47"/>
  <c r="C38" i="47"/>
  <c r="AP37" i="47"/>
  <c r="AO37" i="47"/>
  <c r="AN37" i="47"/>
  <c r="AM37" i="47"/>
  <c r="AL37" i="47"/>
  <c r="AK37" i="47"/>
  <c r="AJ37" i="47"/>
  <c r="AI37" i="47"/>
  <c r="AH37" i="47"/>
  <c r="AG37" i="47"/>
  <c r="AF37" i="47"/>
  <c r="AE37" i="47"/>
  <c r="AD37" i="47"/>
  <c r="AC37" i="47"/>
  <c r="AB37" i="47"/>
  <c r="AA37" i="47"/>
  <c r="Z37" i="47"/>
  <c r="Y37" i="47"/>
  <c r="X37" i="47"/>
  <c r="W37" i="47"/>
  <c r="V37" i="47"/>
  <c r="U37" i="47"/>
  <c r="T37" i="47"/>
  <c r="S37" i="47"/>
  <c r="R37" i="47"/>
  <c r="Q37" i="47"/>
  <c r="P37" i="47"/>
  <c r="O37" i="47"/>
  <c r="N37" i="47"/>
  <c r="K37" i="47"/>
  <c r="J37" i="47"/>
  <c r="I37" i="47"/>
  <c r="H37" i="47"/>
  <c r="G37" i="47"/>
  <c r="F37" i="47"/>
  <c r="E37" i="47"/>
  <c r="D37" i="47"/>
  <c r="C37" i="47"/>
  <c r="AP36" i="47"/>
  <c r="AO36" i="47"/>
  <c r="AN36" i="47"/>
  <c r="AM36" i="47"/>
  <c r="AL36" i="47"/>
  <c r="AK36" i="47"/>
  <c r="AJ36" i="47"/>
  <c r="AI36" i="47"/>
  <c r="AH36" i="47"/>
  <c r="AG36" i="47"/>
  <c r="AF36" i="47"/>
  <c r="AE36" i="47"/>
  <c r="AD36" i="47"/>
  <c r="AC36" i="47"/>
  <c r="AB36" i="47"/>
  <c r="AA36" i="47"/>
  <c r="Z36" i="47"/>
  <c r="Y36" i="47"/>
  <c r="X36" i="47"/>
  <c r="W36" i="47"/>
  <c r="V36" i="47"/>
  <c r="U36" i="47"/>
  <c r="T36" i="47"/>
  <c r="S36" i="47"/>
  <c r="R36" i="47"/>
  <c r="Q36" i="47"/>
  <c r="P36" i="47"/>
  <c r="O36" i="47"/>
  <c r="N36" i="47"/>
  <c r="K36" i="47"/>
  <c r="J36" i="47"/>
  <c r="I36" i="47"/>
  <c r="H36" i="47"/>
  <c r="G36" i="47"/>
  <c r="F36" i="47"/>
  <c r="E36" i="47"/>
  <c r="D36" i="47"/>
  <c r="C36" i="47"/>
  <c r="AP35" i="47"/>
  <c r="AO35" i="47"/>
  <c r="AN35" i="47"/>
  <c r="AM35" i="47"/>
  <c r="AL35" i="47"/>
  <c r="AK35" i="47"/>
  <c r="AJ35" i="47"/>
  <c r="AI35" i="47"/>
  <c r="AH35" i="47"/>
  <c r="AG35" i="47"/>
  <c r="AF35" i="47"/>
  <c r="AE35" i="47"/>
  <c r="AD35" i="47"/>
  <c r="AC35" i="47"/>
  <c r="AB35" i="47"/>
  <c r="AA35" i="47"/>
  <c r="Z35" i="47"/>
  <c r="Y35" i="47"/>
  <c r="X35" i="47"/>
  <c r="W35" i="47"/>
  <c r="V35" i="47"/>
  <c r="U35" i="47"/>
  <c r="T35" i="47"/>
  <c r="S35" i="47"/>
  <c r="R35" i="47"/>
  <c r="Q35" i="47"/>
  <c r="P35" i="47"/>
  <c r="O35" i="47"/>
  <c r="N35" i="47"/>
  <c r="K35" i="47"/>
  <c r="J35" i="47"/>
  <c r="I35" i="47"/>
  <c r="H35" i="47"/>
  <c r="G35" i="47"/>
  <c r="F35" i="47"/>
  <c r="E35" i="47"/>
  <c r="D35" i="47"/>
  <c r="C35" i="47"/>
  <c r="AP34" i="47"/>
  <c r="AO34" i="47"/>
  <c r="AN34" i="47"/>
  <c r="AM34" i="47"/>
  <c r="AL34" i="47"/>
  <c r="AK34" i="47"/>
  <c r="AJ34" i="47"/>
  <c r="AI34" i="47"/>
  <c r="AH34" i="47"/>
  <c r="AG34" i="47"/>
  <c r="AF34" i="47"/>
  <c r="AE34" i="47"/>
  <c r="AD34" i="47"/>
  <c r="AC34" i="47"/>
  <c r="AB34" i="47"/>
  <c r="AA34" i="47"/>
  <c r="Z34" i="47"/>
  <c r="Y34" i="47"/>
  <c r="X34" i="47"/>
  <c r="W34" i="47"/>
  <c r="V34" i="47"/>
  <c r="U34" i="47"/>
  <c r="T34" i="47"/>
  <c r="S34" i="47"/>
  <c r="R34" i="47"/>
  <c r="Q34" i="47"/>
  <c r="P34" i="47"/>
  <c r="O34" i="47"/>
  <c r="N34" i="47"/>
  <c r="K34" i="47"/>
  <c r="J34" i="47"/>
  <c r="I34" i="47"/>
  <c r="H34" i="47"/>
  <c r="G34" i="47"/>
  <c r="F34" i="47"/>
  <c r="E34" i="47"/>
  <c r="D34" i="47"/>
  <c r="C34" i="47"/>
  <c r="AP33" i="47"/>
  <c r="AO33" i="47"/>
  <c r="AN33" i="47"/>
  <c r="AM33" i="47"/>
  <c r="AL33" i="47"/>
  <c r="AK33" i="47"/>
  <c r="AJ33" i="47"/>
  <c r="AI33" i="47"/>
  <c r="AH33" i="47"/>
  <c r="AG33" i="47"/>
  <c r="AF33" i="47"/>
  <c r="AE33" i="47"/>
  <c r="AD33" i="47"/>
  <c r="AC33" i="47"/>
  <c r="AB33" i="47"/>
  <c r="AA33" i="47"/>
  <c r="Z33" i="47"/>
  <c r="Y33" i="47"/>
  <c r="X33" i="47"/>
  <c r="W33" i="47"/>
  <c r="V33" i="47"/>
  <c r="U33" i="47"/>
  <c r="T33" i="47"/>
  <c r="S33" i="47"/>
  <c r="R33" i="47"/>
  <c r="Q33" i="47"/>
  <c r="P33" i="47"/>
  <c r="O33" i="47"/>
  <c r="N33" i="47"/>
  <c r="K33" i="47"/>
  <c r="J33" i="47"/>
  <c r="I33" i="47"/>
  <c r="H33" i="47"/>
  <c r="G33" i="47"/>
  <c r="F33" i="47"/>
  <c r="E33" i="47"/>
  <c r="D33" i="47"/>
  <c r="C33" i="47"/>
  <c r="AP32" i="47"/>
  <c r="AO32" i="47"/>
  <c r="AN32" i="47"/>
  <c r="AM32" i="47"/>
  <c r="AL32" i="47"/>
  <c r="AK32" i="47"/>
  <c r="AJ32" i="47"/>
  <c r="AI32" i="47"/>
  <c r="AH32" i="47"/>
  <c r="AG32" i="47"/>
  <c r="AF32" i="47"/>
  <c r="AE32" i="47"/>
  <c r="AD32" i="47"/>
  <c r="AC32" i="47"/>
  <c r="AB32" i="47"/>
  <c r="AA32" i="47"/>
  <c r="Z32" i="47"/>
  <c r="Y32" i="47"/>
  <c r="X32" i="47"/>
  <c r="W32" i="47"/>
  <c r="V32" i="47"/>
  <c r="U32" i="47"/>
  <c r="T32" i="47"/>
  <c r="S32" i="47"/>
  <c r="R32" i="47"/>
  <c r="Q32" i="47"/>
  <c r="P32" i="47"/>
  <c r="O32" i="47"/>
  <c r="N32" i="47"/>
  <c r="K32" i="47"/>
  <c r="J32" i="47"/>
  <c r="I32" i="47"/>
  <c r="H32" i="47"/>
  <c r="G32" i="47"/>
  <c r="F32" i="47"/>
  <c r="E32" i="47"/>
  <c r="D32" i="47"/>
  <c r="C32" i="47"/>
  <c r="AP31" i="47"/>
  <c r="AO31" i="47"/>
  <c r="AN31" i="47"/>
  <c r="AM31" i="47"/>
  <c r="AL31" i="47"/>
  <c r="AK31" i="47"/>
  <c r="AJ31" i="47"/>
  <c r="AI31" i="47"/>
  <c r="AH31" i="47"/>
  <c r="AG31" i="47"/>
  <c r="AF31" i="47"/>
  <c r="AE31" i="47"/>
  <c r="AD31" i="47"/>
  <c r="AC31" i="47"/>
  <c r="AB31" i="47"/>
  <c r="AA31" i="47"/>
  <c r="Z31" i="47"/>
  <c r="Y31" i="47"/>
  <c r="X31" i="47"/>
  <c r="W31" i="47"/>
  <c r="V31" i="47"/>
  <c r="U31" i="47"/>
  <c r="T31" i="47"/>
  <c r="S31" i="47"/>
  <c r="R31" i="47"/>
  <c r="Q31" i="47"/>
  <c r="P31" i="47"/>
  <c r="O31" i="47"/>
  <c r="N31" i="47"/>
  <c r="K31" i="47"/>
  <c r="J31" i="47"/>
  <c r="I31" i="47"/>
  <c r="H31" i="47"/>
  <c r="G31" i="47"/>
  <c r="F31" i="47"/>
  <c r="E31" i="47"/>
  <c r="D31" i="47"/>
  <c r="C31" i="47"/>
  <c r="AP30" i="47"/>
  <c r="AO30" i="47"/>
  <c r="AN30" i="47"/>
  <c r="AM30" i="47"/>
  <c r="AL30" i="47"/>
  <c r="AK30" i="47"/>
  <c r="AJ30" i="47"/>
  <c r="AI30" i="47"/>
  <c r="AH30" i="47"/>
  <c r="AG30" i="47"/>
  <c r="AF30" i="47"/>
  <c r="AE30" i="47"/>
  <c r="AD30" i="47"/>
  <c r="AC30" i="47"/>
  <c r="AB30" i="47"/>
  <c r="AA30" i="47"/>
  <c r="Z30" i="47"/>
  <c r="Y30" i="47"/>
  <c r="X30" i="47"/>
  <c r="W30" i="47"/>
  <c r="V30" i="47"/>
  <c r="U30" i="47"/>
  <c r="T30" i="47"/>
  <c r="S30" i="47"/>
  <c r="R30" i="47"/>
  <c r="Q30" i="47"/>
  <c r="P30" i="47"/>
  <c r="O30" i="47"/>
  <c r="N30" i="47"/>
  <c r="K30" i="47"/>
  <c r="J30" i="47"/>
  <c r="I30" i="47"/>
  <c r="H30" i="47"/>
  <c r="G30" i="47"/>
  <c r="F30" i="47"/>
  <c r="E30" i="47"/>
  <c r="D30" i="47"/>
  <c r="C30" i="47"/>
  <c r="AP29" i="47"/>
  <c r="AO29" i="47"/>
  <c r="AN29" i="47"/>
  <c r="AM29" i="47"/>
  <c r="AL29" i="47"/>
  <c r="AK29" i="47"/>
  <c r="AJ29" i="47"/>
  <c r="AI29" i="47"/>
  <c r="AH29" i="47"/>
  <c r="AG29" i="47"/>
  <c r="AF29" i="47"/>
  <c r="AE29" i="47"/>
  <c r="AD29" i="47"/>
  <c r="AC29" i="47"/>
  <c r="AB29" i="47"/>
  <c r="AA29" i="47"/>
  <c r="Z29" i="47"/>
  <c r="Y29" i="47"/>
  <c r="X29" i="47"/>
  <c r="W29" i="47"/>
  <c r="V29" i="47"/>
  <c r="U29" i="47"/>
  <c r="T29" i="47"/>
  <c r="S29" i="47"/>
  <c r="R29" i="47"/>
  <c r="Q29" i="47"/>
  <c r="P29" i="47"/>
  <c r="O29" i="47"/>
  <c r="N29" i="47"/>
  <c r="K29" i="47"/>
  <c r="J29" i="47"/>
  <c r="I29" i="47"/>
  <c r="H29" i="47"/>
  <c r="G29" i="47"/>
  <c r="F29" i="47"/>
  <c r="E29" i="47"/>
  <c r="D29" i="47"/>
  <c r="C29" i="47"/>
  <c r="AP28" i="47"/>
  <c r="AO28" i="47"/>
  <c r="AN28" i="47"/>
  <c r="AM28" i="47"/>
  <c r="AL28" i="47"/>
  <c r="AK28" i="47"/>
  <c r="AJ28" i="47"/>
  <c r="AI28" i="47"/>
  <c r="AH28" i="47"/>
  <c r="AG28" i="47"/>
  <c r="AF28" i="47"/>
  <c r="AE28" i="47"/>
  <c r="AD28" i="47"/>
  <c r="AC28" i="47"/>
  <c r="AB28" i="47"/>
  <c r="AA28" i="47"/>
  <c r="Z28" i="47"/>
  <c r="Y28" i="47"/>
  <c r="X28" i="47"/>
  <c r="W28" i="47"/>
  <c r="V28" i="47"/>
  <c r="U28" i="47"/>
  <c r="T28" i="47"/>
  <c r="S28" i="47"/>
  <c r="R28" i="47"/>
  <c r="Q28" i="47"/>
  <c r="P28" i="47"/>
  <c r="O28" i="47"/>
  <c r="N28" i="47"/>
  <c r="K28" i="47"/>
  <c r="J28" i="47"/>
  <c r="I28" i="47"/>
  <c r="H28" i="47"/>
  <c r="G28" i="47"/>
  <c r="F28" i="47"/>
  <c r="E28" i="47"/>
  <c r="D28" i="47"/>
  <c r="C28" i="47"/>
  <c r="AP27" i="47"/>
  <c r="AO27" i="47"/>
  <c r="AN27" i="47"/>
  <c r="AM27" i="47"/>
  <c r="AL27" i="47"/>
  <c r="AK27" i="47"/>
  <c r="AJ27" i="47"/>
  <c r="AI27" i="47"/>
  <c r="AH27" i="47"/>
  <c r="AG27" i="47"/>
  <c r="AF27" i="47"/>
  <c r="AE27" i="47"/>
  <c r="AD27" i="47"/>
  <c r="AC27" i="47"/>
  <c r="AB27" i="47"/>
  <c r="AA27" i="47"/>
  <c r="Z27" i="47"/>
  <c r="Y27" i="47"/>
  <c r="X27" i="47"/>
  <c r="W27" i="47"/>
  <c r="V27" i="47"/>
  <c r="U27" i="47"/>
  <c r="T27" i="47"/>
  <c r="S27" i="47"/>
  <c r="R27" i="47"/>
  <c r="Q27" i="47"/>
  <c r="P27" i="47"/>
  <c r="O27" i="47"/>
  <c r="N27" i="47"/>
  <c r="K27" i="47"/>
  <c r="J27" i="47"/>
  <c r="I27" i="47"/>
  <c r="H27" i="47"/>
  <c r="G27" i="47"/>
  <c r="F27" i="47"/>
  <c r="E27" i="47"/>
  <c r="D27" i="47"/>
  <c r="C27" i="47"/>
  <c r="AP26" i="47"/>
  <c r="AO26" i="47"/>
  <c r="AN26" i="47"/>
  <c r="AM26" i="47"/>
  <c r="AL26" i="47"/>
  <c r="AK26" i="47"/>
  <c r="AJ26" i="47"/>
  <c r="AI26" i="47"/>
  <c r="AH26" i="47"/>
  <c r="AG26" i="47"/>
  <c r="AF26" i="47"/>
  <c r="AE26" i="47"/>
  <c r="AD26" i="47"/>
  <c r="AC26" i="47"/>
  <c r="AB26" i="47"/>
  <c r="AA26" i="47"/>
  <c r="Z26" i="47"/>
  <c r="Y26" i="47"/>
  <c r="X26" i="47"/>
  <c r="W26" i="47"/>
  <c r="V26" i="47"/>
  <c r="U26" i="47"/>
  <c r="T26" i="47"/>
  <c r="S26" i="47"/>
  <c r="R26" i="47"/>
  <c r="Q26" i="47"/>
  <c r="P26" i="47"/>
  <c r="O26" i="47"/>
  <c r="N26" i="47"/>
  <c r="K26" i="47"/>
  <c r="J26" i="47"/>
  <c r="I26" i="47"/>
  <c r="H26" i="47"/>
  <c r="G26" i="47"/>
  <c r="F26" i="47"/>
  <c r="E26" i="47"/>
  <c r="D26" i="47"/>
  <c r="C26" i="47"/>
  <c r="AP25" i="47"/>
  <c r="AO25" i="47"/>
  <c r="AN25" i="47"/>
  <c r="AM25" i="47"/>
  <c r="AL25" i="47"/>
  <c r="AK25" i="47"/>
  <c r="AJ25" i="47"/>
  <c r="AI25" i="47"/>
  <c r="AH25" i="47"/>
  <c r="AG25" i="47"/>
  <c r="AF25" i="47"/>
  <c r="AE25" i="47"/>
  <c r="AD25" i="47"/>
  <c r="AC25" i="47"/>
  <c r="AB25" i="47"/>
  <c r="AA25" i="47"/>
  <c r="Z25" i="47"/>
  <c r="Y25" i="47"/>
  <c r="X25" i="47"/>
  <c r="W25" i="47"/>
  <c r="V25" i="47"/>
  <c r="U25" i="47"/>
  <c r="T25" i="47"/>
  <c r="S25" i="47"/>
  <c r="R25" i="47"/>
  <c r="Q25" i="47"/>
  <c r="P25" i="47"/>
  <c r="O25" i="47"/>
  <c r="N25" i="47"/>
  <c r="K25" i="47"/>
  <c r="J25" i="47"/>
  <c r="I25" i="47"/>
  <c r="H25" i="47"/>
  <c r="G25" i="47"/>
  <c r="F25" i="47"/>
  <c r="E25" i="47"/>
  <c r="D25" i="47"/>
  <c r="C25" i="47"/>
  <c r="AP24" i="47"/>
  <c r="AO24" i="47"/>
  <c r="AN24" i="47"/>
  <c r="AM24" i="47"/>
  <c r="AL24" i="47"/>
  <c r="AK24" i="47"/>
  <c r="AJ24" i="47"/>
  <c r="AI24" i="47"/>
  <c r="AH24" i="47"/>
  <c r="AG24" i="47"/>
  <c r="AF24" i="47"/>
  <c r="AE24" i="47"/>
  <c r="AD24" i="47"/>
  <c r="AC24" i="47"/>
  <c r="AB24" i="47"/>
  <c r="AA24" i="47"/>
  <c r="Z24" i="47"/>
  <c r="Y24" i="47"/>
  <c r="X24" i="47"/>
  <c r="W24" i="47"/>
  <c r="V24" i="47"/>
  <c r="U24" i="47"/>
  <c r="T24" i="47"/>
  <c r="S24" i="47"/>
  <c r="R24" i="47"/>
  <c r="Q24" i="47"/>
  <c r="P24" i="47"/>
  <c r="O24" i="47"/>
  <c r="N24" i="47"/>
  <c r="K24" i="47"/>
  <c r="J24" i="47"/>
  <c r="I24" i="47"/>
  <c r="H24" i="47"/>
  <c r="G24" i="47"/>
  <c r="F24" i="47"/>
  <c r="E24" i="47"/>
  <c r="D24" i="47"/>
  <c r="C24" i="47"/>
  <c r="AP23" i="47"/>
  <c r="AO23" i="47"/>
  <c r="AN23" i="47"/>
  <c r="AM23" i="47"/>
  <c r="AL23" i="47"/>
  <c r="AK23" i="47"/>
  <c r="AJ23" i="47"/>
  <c r="AI23" i="47"/>
  <c r="AH23" i="47"/>
  <c r="AG23" i="47"/>
  <c r="AF23" i="47"/>
  <c r="AE23" i="47"/>
  <c r="AD23" i="47"/>
  <c r="AC23" i="47"/>
  <c r="AB23" i="47"/>
  <c r="AA23" i="47"/>
  <c r="Z23" i="47"/>
  <c r="Y23" i="47"/>
  <c r="X23" i="47"/>
  <c r="W23" i="47"/>
  <c r="V23" i="47"/>
  <c r="U23" i="47"/>
  <c r="T23" i="47"/>
  <c r="S23" i="47"/>
  <c r="R23" i="47"/>
  <c r="Q23" i="47"/>
  <c r="P23" i="47"/>
  <c r="O23" i="47"/>
  <c r="N23" i="47"/>
  <c r="K23" i="47"/>
  <c r="J23" i="47"/>
  <c r="I23" i="47"/>
  <c r="H23" i="47"/>
  <c r="G23" i="47"/>
  <c r="F23" i="47"/>
  <c r="E23" i="47"/>
  <c r="D23" i="47"/>
  <c r="C23" i="47"/>
  <c r="AP22" i="47"/>
  <c r="AO22" i="47"/>
  <c r="AN22" i="47"/>
  <c r="AM22" i="47"/>
  <c r="AL22" i="47"/>
  <c r="AK22" i="47"/>
  <c r="AJ22" i="47"/>
  <c r="AI22" i="47"/>
  <c r="AH22" i="47"/>
  <c r="AG22" i="47"/>
  <c r="AF22" i="47"/>
  <c r="AE22" i="47"/>
  <c r="AD22" i="47"/>
  <c r="AC22" i="47"/>
  <c r="AB22" i="47"/>
  <c r="AA22" i="47"/>
  <c r="Z22" i="47"/>
  <c r="Y22" i="47"/>
  <c r="X22" i="47"/>
  <c r="W22" i="47"/>
  <c r="V22" i="47"/>
  <c r="U22" i="47"/>
  <c r="T22" i="47"/>
  <c r="S22" i="47"/>
  <c r="R22" i="47"/>
  <c r="Q22" i="47"/>
  <c r="P22" i="47"/>
  <c r="O22" i="47"/>
  <c r="N22" i="47"/>
  <c r="K22" i="47"/>
  <c r="J22" i="47"/>
  <c r="I22" i="47"/>
  <c r="H22" i="47"/>
  <c r="G22" i="47"/>
  <c r="F22" i="47"/>
  <c r="E22" i="47"/>
  <c r="D22" i="47"/>
  <c r="C22" i="47"/>
  <c r="AP21" i="47"/>
  <c r="AO21" i="47"/>
  <c r="AN21" i="47"/>
  <c r="AM21" i="47"/>
  <c r="AL21" i="47"/>
  <c r="AK21" i="47"/>
  <c r="AJ21" i="47"/>
  <c r="AI21" i="47"/>
  <c r="AH21" i="47"/>
  <c r="AG21" i="47"/>
  <c r="AF21" i="47"/>
  <c r="AE21" i="47"/>
  <c r="AD21" i="47"/>
  <c r="AC21" i="47"/>
  <c r="AB21" i="47"/>
  <c r="AA21" i="47"/>
  <c r="Z21" i="47"/>
  <c r="Y21" i="47"/>
  <c r="X21" i="47"/>
  <c r="W21" i="47"/>
  <c r="V21" i="47"/>
  <c r="U21" i="47"/>
  <c r="T21" i="47"/>
  <c r="S21" i="47"/>
  <c r="R21" i="47"/>
  <c r="Q21" i="47"/>
  <c r="P21" i="47"/>
  <c r="O21" i="47"/>
  <c r="N21" i="47"/>
  <c r="K21" i="47"/>
  <c r="J21" i="47"/>
  <c r="I21" i="47"/>
  <c r="H21" i="47"/>
  <c r="G21" i="47"/>
  <c r="F21" i="47"/>
  <c r="E21" i="47"/>
  <c r="D21" i="47"/>
  <c r="C21" i="47"/>
  <c r="AP20" i="47"/>
  <c r="AO20" i="47"/>
  <c r="AN20" i="47"/>
  <c r="AM20" i="47"/>
  <c r="AL20" i="47"/>
  <c r="AK20" i="47"/>
  <c r="AJ20" i="47"/>
  <c r="AI20" i="47"/>
  <c r="AH20" i="47"/>
  <c r="AG20" i="47"/>
  <c r="AF20" i="47"/>
  <c r="AE20" i="47"/>
  <c r="AD20" i="47"/>
  <c r="AC20" i="47"/>
  <c r="AB20" i="47"/>
  <c r="AA20" i="47"/>
  <c r="Z20" i="47"/>
  <c r="Y20" i="47"/>
  <c r="X20" i="47"/>
  <c r="W20" i="47"/>
  <c r="V20" i="47"/>
  <c r="U20" i="47"/>
  <c r="T20" i="47"/>
  <c r="S20" i="47"/>
  <c r="R20" i="47"/>
  <c r="Q20" i="47"/>
  <c r="P20" i="47"/>
  <c r="O20" i="47"/>
  <c r="N20" i="47"/>
  <c r="K20" i="47"/>
  <c r="J20" i="47"/>
  <c r="I20" i="47"/>
  <c r="H20" i="47"/>
  <c r="G20" i="47"/>
  <c r="F20" i="47"/>
  <c r="E20" i="47"/>
  <c r="D20" i="47"/>
  <c r="C20" i="47"/>
  <c r="AP19" i="47"/>
  <c r="AO19" i="47"/>
  <c r="AN19" i="47"/>
  <c r="AM19" i="47"/>
  <c r="AL19" i="47"/>
  <c r="AK19" i="47"/>
  <c r="AJ19" i="47"/>
  <c r="AI19" i="47"/>
  <c r="AH19" i="47"/>
  <c r="AG19" i="47"/>
  <c r="AF19" i="47"/>
  <c r="AE19" i="47"/>
  <c r="AD19" i="47"/>
  <c r="AC19" i="47"/>
  <c r="AB19" i="47"/>
  <c r="AA19" i="47"/>
  <c r="Z19" i="47"/>
  <c r="Y19" i="47"/>
  <c r="X19" i="47"/>
  <c r="W19" i="47"/>
  <c r="V19" i="47"/>
  <c r="U19" i="47"/>
  <c r="T19" i="47"/>
  <c r="S19" i="47"/>
  <c r="R19" i="47"/>
  <c r="Q19" i="47"/>
  <c r="P19" i="47"/>
  <c r="O19" i="47"/>
  <c r="N19" i="47"/>
  <c r="K19" i="47"/>
  <c r="J19" i="47"/>
  <c r="I19" i="47"/>
  <c r="H19" i="47"/>
  <c r="G19" i="47"/>
  <c r="F19" i="47"/>
  <c r="E19" i="47"/>
  <c r="D19" i="47"/>
  <c r="C19" i="47"/>
  <c r="AP18" i="47"/>
  <c r="AO18" i="47"/>
  <c r="AN18" i="47"/>
  <c r="AM18" i="47"/>
  <c r="AL18" i="47"/>
  <c r="AK18" i="47"/>
  <c r="AJ18" i="47"/>
  <c r="AI18" i="47"/>
  <c r="AH18" i="47"/>
  <c r="AG18" i="47"/>
  <c r="AF18" i="47"/>
  <c r="AE18" i="47"/>
  <c r="AD18" i="47"/>
  <c r="AC18" i="47"/>
  <c r="AB18" i="47"/>
  <c r="AA18" i="47"/>
  <c r="Z18" i="47"/>
  <c r="Y18" i="47"/>
  <c r="X18" i="47"/>
  <c r="W18" i="47"/>
  <c r="V18" i="47"/>
  <c r="U18" i="47"/>
  <c r="T18" i="47"/>
  <c r="S18" i="47"/>
  <c r="R18" i="47"/>
  <c r="Q18" i="47"/>
  <c r="P18" i="47"/>
  <c r="O18" i="47"/>
  <c r="N18" i="47"/>
  <c r="K18" i="47"/>
  <c r="J18" i="47"/>
  <c r="I18" i="47"/>
  <c r="H18" i="47"/>
  <c r="G18" i="47"/>
  <c r="F18" i="47"/>
  <c r="E18" i="47"/>
  <c r="D18" i="47"/>
  <c r="C18" i="47"/>
  <c r="AP17" i="47"/>
  <c r="AO17" i="47"/>
  <c r="AN17" i="47"/>
  <c r="AM17" i="47"/>
  <c r="AL17" i="47"/>
  <c r="AK17" i="47"/>
  <c r="AJ17" i="47"/>
  <c r="AI17" i="47"/>
  <c r="AH17" i="47"/>
  <c r="AG17" i="47"/>
  <c r="AF17" i="47"/>
  <c r="AE17" i="47"/>
  <c r="AD17" i="47"/>
  <c r="AC17" i="47"/>
  <c r="AB17" i="47"/>
  <c r="AA17" i="47"/>
  <c r="Z17" i="47"/>
  <c r="Y17" i="47"/>
  <c r="X17" i="47"/>
  <c r="W17" i="47"/>
  <c r="V17" i="47"/>
  <c r="U17" i="47"/>
  <c r="T17" i="47"/>
  <c r="S17" i="47"/>
  <c r="R17" i="47"/>
  <c r="Q17" i="47"/>
  <c r="P17" i="47"/>
  <c r="O17" i="47"/>
  <c r="N17" i="47"/>
  <c r="K17" i="47"/>
  <c r="J17" i="47"/>
  <c r="I17" i="47"/>
  <c r="H17" i="47"/>
  <c r="G17" i="47"/>
  <c r="F17" i="47"/>
  <c r="E17" i="47"/>
  <c r="D17" i="47"/>
  <c r="C17" i="47"/>
  <c r="AP16" i="47"/>
  <c r="AO16" i="47"/>
  <c r="AN16" i="47"/>
  <c r="AM16" i="47"/>
  <c r="AL16" i="47"/>
  <c r="AK16" i="47"/>
  <c r="AJ16" i="47"/>
  <c r="AI16" i="47"/>
  <c r="AH16" i="47"/>
  <c r="AG16" i="47"/>
  <c r="AF16" i="47"/>
  <c r="AE16" i="47"/>
  <c r="AD16" i="47"/>
  <c r="AC16" i="47"/>
  <c r="AB16" i="47"/>
  <c r="AA16" i="47"/>
  <c r="Z16" i="47"/>
  <c r="Y16" i="47"/>
  <c r="X16" i="47"/>
  <c r="W16" i="47"/>
  <c r="V16" i="47"/>
  <c r="U16" i="47"/>
  <c r="T16" i="47"/>
  <c r="S16" i="47"/>
  <c r="R16" i="47"/>
  <c r="Q16" i="47"/>
  <c r="P16" i="47"/>
  <c r="O16" i="47"/>
  <c r="N16" i="47"/>
  <c r="K16" i="47"/>
  <c r="J16" i="47"/>
  <c r="I16" i="47"/>
  <c r="H16" i="47"/>
  <c r="G16" i="47"/>
  <c r="F16" i="47"/>
  <c r="E16" i="47"/>
  <c r="D16" i="47"/>
  <c r="C16" i="47"/>
  <c r="AP15" i="47"/>
  <c r="AO15" i="47"/>
  <c r="AN15" i="47"/>
  <c r="AM15" i="47"/>
  <c r="AL15" i="47"/>
  <c r="AK15" i="47"/>
  <c r="AJ15" i="47"/>
  <c r="AI15" i="47"/>
  <c r="AH15" i="47"/>
  <c r="AG15" i="47"/>
  <c r="AF15" i="47"/>
  <c r="AE15" i="47"/>
  <c r="AD15" i="47"/>
  <c r="AC15" i="47"/>
  <c r="AB15" i="47"/>
  <c r="AA15" i="47"/>
  <c r="Z15" i="47"/>
  <c r="Y15" i="47"/>
  <c r="X15" i="47"/>
  <c r="W15" i="47"/>
  <c r="V15" i="47"/>
  <c r="U15" i="47"/>
  <c r="T15" i="47"/>
  <c r="S15" i="47"/>
  <c r="R15" i="47"/>
  <c r="Q15" i="47"/>
  <c r="P15" i="47"/>
  <c r="O15" i="47"/>
  <c r="N15" i="47"/>
  <c r="K15" i="47"/>
  <c r="J15" i="47"/>
  <c r="I15" i="47"/>
  <c r="H15" i="47"/>
  <c r="G15" i="47"/>
  <c r="F15" i="47"/>
  <c r="E15" i="47"/>
  <c r="D15" i="47"/>
  <c r="C15" i="47"/>
  <c r="AP14" i="47"/>
  <c r="AO14" i="47"/>
  <c r="AN14" i="47"/>
  <c r="AM14" i="47"/>
  <c r="AL14" i="47"/>
  <c r="AK14" i="47"/>
  <c r="AJ14" i="47"/>
  <c r="AI14" i="47"/>
  <c r="AH14" i="47"/>
  <c r="AG14" i="47"/>
  <c r="AF14" i="47"/>
  <c r="AE14" i="47"/>
  <c r="AD14" i="47"/>
  <c r="AC14" i="47"/>
  <c r="AB14" i="47"/>
  <c r="AA14" i="47"/>
  <c r="Z14" i="47"/>
  <c r="Y14" i="47"/>
  <c r="X14" i="47"/>
  <c r="W14" i="47"/>
  <c r="V14" i="47"/>
  <c r="U14" i="47"/>
  <c r="T14" i="47"/>
  <c r="S14" i="47"/>
  <c r="R14" i="47"/>
  <c r="Q14" i="47"/>
  <c r="P14" i="47"/>
  <c r="O14" i="47"/>
  <c r="N14" i="47"/>
  <c r="K14" i="47"/>
  <c r="J14" i="47"/>
  <c r="I14" i="47"/>
  <c r="H14" i="47"/>
  <c r="G14" i="47"/>
  <c r="F14" i="47"/>
  <c r="E14" i="47"/>
  <c r="D14" i="47"/>
  <c r="C14" i="47"/>
  <c r="AP13" i="47"/>
  <c r="AO13" i="47"/>
  <c r="AN13" i="47"/>
  <c r="AM13" i="47"/>
  <c r="AL13" i="47"/>
  <c r="AK13" i="47"/>
  <c r="AJ13" i="47"/>
  <c r="AI13" i="47"/>
  <c r="AH13" i="47"/>
  <c r="AG13" i="47"/>
  <c r="AF13" i="47"/>
  <c r="AE13" i="47"/>
  <c r="AD13" i="47"/>
  <c r="AC13" i="47"/>
  <c r="AB13" i="47"/>
  <c r="AA13" i="47"/>
  <c r="Z13" i="47"/>
  <c r="Y13" i="47"/>
  <c r="X13" i="47"/>
  <c r="W13" i="47"/>
  <c r="V13" i="47"/>
  <c r="U13" i="47"/>
  <c r="T13" i="47"/>
  <c r="S13" i="47"/>
  <c r="R13" i="47"/>
  <c r="Q13" i="47"/>
  <c r="P13" i="47"/>
  <c r="O13" i="47"/>
  <c r="N13" i="47"/>
  <c r="K13" i="47"/>
  <c r="J13" i="47"/>
  <c r="I13" i="47"/>
  <c r="H13" i="47"/>
  <c r="G13" i="47"/>
  <c r="F13" i="47"/>
  <c r="E13" i="47"/>
  <c r="D13" i="47"/>
  <c r="C13" i="47"/>
  <c r="AP12" i="47"/>
  <c r="AO12" i="47"/>
  <c r="AN12" i="47"/>
  <c r="AM12" i="47"/>
  <c r="AL12" i="47"/>
  <c r="AK12" i="47"/>
  <c r="AJ12" i="47"/>
  <c r="AI12" i="47"/>
  <c r="AH12" i="47"/>
  <c r="AG12" i="47"/>
  <c r="AF12" i="47"/>
  <c r="AE12" i="47"/>
  <c r="AD12" i="47"/>
  <c r="AC12" i="47"/>
  <c r="AB12" i="47"/>
  <c r="AA12" i="47"/>
  <c r="Z12" i="47"/>
  <c r="Y12" i="47"/>
  <c r="X12" i="47"/>
  <c r="W12" i="47"/>
  <c r="V12" i="47"/>
  <c r="U12" i="47"/>
  <c r="T12" i="47"/>
  <c r="S12" i="47"/>
  <c r="R12" i="47"/>
  <c r="Q12" i="47"/>
  <c r="P12" i="47"/>
  <c r="O12" i="47"/>
  <c r="N12" i="47"/>
  <c r="K12" i="47"/>
  <c r="J12" i="47"/>
  <c r="I12" i="47"/>
  <c r="H12" i="47"/>
  <c r="G12" i="47"/>
  <c r="F12" i="47"/>
  <c r="E12" i="47"/>
  <c r="D12" i="47"/>
  <c r="C12" i="47"/>
  <c r="AP11" i="47"/>
  <c r="AO11" i="47"/>
  <c r="AN11" i="47"/>
  <c r="AM11" i="47"/>
  <c r="AL11" i="47"/>
  <c r="AK11" i="47"/>
  <c r="AJ11" i="47"/>
  <c r="AI11" i="47"/>
  <c r="AH11" i="47"/>
  <c r="AG11" i="47"/>
  <c r="AF11" i="47"/>
  <c r="AE11" i="47"/>
  <c r="AD11" i="47"/>
  <c r="AC11" i="47"/>
  <c r="AB11" i="47"/>
  <c r="AA11" i="47"/>
  <c r="Z11" i="47"/>
  <c r="Y11" i="47"/>
  <c r="X11" i="47"/>
  <c r="W11" i="47"/>
  <c r="V11" i="47"/>
  <c r="U11" i="47"/>
  <c r="T11" i="47"/>
  <c r="S11" i="47"/>
  <c r="R11" i="47"/>
  <c r="Q11" i="47"/>
  <c r="P11" i="47"/>
  <c r="O11" i="47"/>
  <c r="N11" i="47"/>
  <c r="K11" i="47"/>
  <c r="J11" i="47"/>
  <c r="I11" i="47"/>
  <c r="H11" i="47"/>
  <c r="G11" i="47"/>
  <c r="F11" i="47"/>
  <c r="E11" i="47"/>
  <c r="D11" i="47"/>
  <c r="C11" i="47"/>
  <c r="G23" i="43" l="1"/>
  <c r="G24" i="43"/>
  <c r="I24" i="43"/>
  <c r="J24" i="43"/>
  <c r="K36" i="43"/>
  <c r="G35" i="43"/>
  <c r="G36" i="43"/>
  <c r="I36" i="43"/>
  <c r="J36" i="43"/>
  <c r="K24" i="43"/>
  <c r="H24" i="43"/>
  <c r="K12" i="43"/>
  <c r="J12" i="43"/>
  <c r="I12" i="43"/>
  <c r="H12" i="43"/>
  <c r="G11" i="43"/>
  <c r="L36" i="43" l="1"/>
  <c r="H36" i="43"/>
  <c r="L24" i="43"/>
  <c r="G12" i="43"/>
  <c r="L12" i="43" s="1"/>
  <c r="K42" i="34" l="1"/>
  <c r="J42" i="34"/>
  <c r="I42" i="34"/>
  <c r="H42" i="34"/>
  <c r="G42" i="34"/>
  <c r="F42" i="34"/>
  <c r="E42" i="34"/>
  <c r="D42" i="34"/>
  <c r="C42" i="34"/>
  <c r="AP40" i="34"/>
  <c r="AO40" i="34"/>
  <c r="AN40" i="34"/>
  <c r="AM40" i="34"/>
  <c r="AL40" i="34"/>
  <c r="AK40" i="34"/>
  <c r="AJ40" i="34"/>
  <c r="AI40" i="34"/>
  <c r="AH40" i="34"/>
  <c r="AG40" i="34"/>
  <c r="AF40" i="34"/>
  <c r="AE40" i="34"/>
  <c r="AD40" i="34"/>
  <c r="AC40" i="34"/>
  <c r="AB40" i="34"/>
  <c r="AA40" i="34"/>
  <c r="Z40" i="34"/>
  <c r="Y40" i="34"/>
  <c r="X40" i="34"/>
  <c r="W40" i="34"/>
  <c r="V40" i="34"/>
  <c r="U40" i="34"/>
  <c r="T40" i="34"/>
  <c r="S40" i="34"/>
  <c r="R40" i="34"/>
  <c r="Q40" i="34"/>
  <c r="P40" i="34"/>
  <c r="O40" i="34"/>
  <c r="N40" i="34"/>
  <c r="K40" i="34"/>
  <c r="J40" i="34"/>
  <c r="I40" i="34"/>
  <c r="H40" i="34"/>
  <c r="G40" i="34"/>
  <c r="F40" i="34"/>
  <c r="E40" i="34"/>
  <c r="D40" i="34"/>
  <c r="C40" i="34"/>
  <c r="AP39" i="34"/>
  <c r="AO39" i="34"/>
  <c r="AN39" i="34"/>
  <c r="AM39" i="34"/>
  <c r="AL39" i="34"/>
  <c r="AK39" i="34"/>
  <c r="AJ39" i="34"/>
  <c r="AI39" i="34"/>
  <c r="AH39" i="34"/>
  <c r="AG39" i="34"/>
  <c r="AF39" i="34"/>
  <c r="AE39" i="34"/>
  <c r="AD39" i="34"/>
  <c r="AC39" i="34"/>
  <c r="AB39" i="34"/>
  <c r="AA39" i="34"/>
  <c r="Z39" i="34"/>
  <c r="Y39" i="34"/>
  <c r="X39" i="34"/>
  <c r="W39" i="34"/>
  <c r="V39" i="34"/>
  <c r="U39" i="34"/>
  <c r="T39" i="34"/>
  <c r="S39" i="34"/>
  <c r="R39" i="34"/>
  <c r="Q39" i="34"/>
  <c r="P39" i="34"/>
  <c r="O39" i="34"/>
  <c r="N39" i="34"/>
  <c r="K39" i="34"/>
  <c r="J39" i="34"/>
  <c r="I39" i="34"/>
  <c r="H39" i="34"/>
  <c r="G39" i="34"/>
  <c r="F39" i="34"/>
  <c r="E39" i="34"/>
  <c r="D39" i="34"/>
  <c r="C39" i="34"/>
  <c r="AP38" i="34"/>
  <c r="AO38" i="34"/>
  <c r="AN38" i="34"/>
  <c r="AM38" i="34"/>
  <c r="AL38" i="34"/>
  <c r="AK38" i="34"/>
  <c r="AJ38" i="34"/>
  <c r="AI38" i="34"/>
  <c r="AH38" i="34"/>
  <c r="AG38" i="34"/>
  <c r="AF38" i="34"/>
  <c r="AE38" i="34"/>
  <c r="AD38" i="34"/>
  <c r="AC38" i="34"/>
  <c r="AB38" i="34"/>
  <c r="AA38" i="34"/>
  <c r="Z38" i="34"/>
  <c r="Y38" i="34"/>
  <c r="X38" i="34"/>
  <c r="W38" i="34"/>
  <c r="V38" i="34"/>
  <c r="U38" i="34"/>
  <c r="T38" i="34"/>
  <c r="S38" i="34"/>
  <c r="R38" i="34"/>
  <c r="Q38" i="34"/>
  <c r="P38" i="34"/>
  <c r="O38" i="34"/>
  <c r="N38" i="34"/>
  <c r="K38" i="34"/>
  <c r="J38" i="34"/>
  <c r="I38" i="34"/>
  <c r="H38" i="34"/>
  <c r="G38" i="34"/>
  <c r="F38" i="34"/>
  <c r="E38" i="34"/>
  <c r="D38" i="34"/>
  <c r="C38" i="34"/>
  <c r="AP37" i="34"/>
  <c r="AO37" i="34"/>
  <c r="AN37" i="34"/>
  <c r="AM37" i="34"/>
  <c r="AL37" i="34"/>
  <c r="AK37" i="34"/>
  <c r="AJ37" i="34"/>
  <c r="AI37" i="34"/>
  <c r="AH37" i="34"/>
  <c r="AG37" i="34"/>
  <c r="AF37" i="34"/>
  <c r="AE37" i="34"/>
  <c r="AD37" i="34"/>
  <c r="AC37" i="34"/>
  <c r="AB37" i="34"/>
  <c r="AA37" i="34"/>
  <c r="Z37" i="34"/>
  <c r="Y37" i="34"/>
  <c r="X37" i="34"/>
  <c r="W37" i="34"/>
  <c r="V37" i="34"/>
  <c r="U37" i="34"/>
  <c r="T37" i="34"/>
  <c r="S37" i="34"/>
  <c r="R37" i="34"/>
  <c r="Q37" i="34"/>
  <c r="P37" i="34"/>
  <c r="O37" i="34"/>
  <c r="N37" i="34"/>
  <c r="K37" i="34"/>
  <c r="J37" i="34"/>
  <c r="I37" i="34"/>
  <c r="H37" i="34"/>
  <c r="G37" i="34"/>
  <c r="F37" i="34"/>
  <c r="E37" i="34"/>
  <c r="D37" i="34"/>
  <c r="C37" i="34"/>
  <c r="AP36" i="34"/>
  <c r="AO36" i="34"/>
  <c r="AN36" i="34"/>
  <c r="AM36" i="34"/>
  <c r="AL36" i="34"/>
  <c r="AK36" i="34"/>
  <c r="AJ36" i="34"/>
  <c r="AI36" i="34"/>
  <c r="AH36" i="34"/>
  <c r="AG36" i="34"/>
  <c r="AF36" i="34"/>
  <c r="AE36" i="34"/>
  <c r="AD36" i="34"/>
  <c r="AC36" i="34"/>
  <c r="AB36" i="34"/>
  <c r="AA36" i="34"/>
  <c r="Z36" i="34"/>
  <c r="Y36" i="34"/>
  <c r="X36" i="34"/>
  <c r="W36" i="34"/>
  <c r="V36" i="34"/>
  <c r="U36" i="34"/>
  <c r="T36" i="34"/>
  <c r="S36" i="34"/>
  <c r="R36" i="34"/>
  <c r="Q36" i="34"/>
  <c r="P36" i="34"/>
  <c r="O36" i="34"/>
  <c r="N36" i="34"/>
  <c r="K36" i="34"/>
  <c r="J36" i="34"/>
  <c r="I36" i="34"/>
  <c r="H36" i="34"/>
  <c r="G36" i="34"/>
  <c r="F36" i="34"/>
  <c r="E36" i="34"/>
  <c r="D36" i="34"/>
  <c r="C36" i="34"/>
  <c r="AP35" i="34"/>
  <c r="AO35" i="34"/>
  <c r="AN35" i="34"/>
  <c r="AM35" i="34"/>
  <c r="AL35" i="34"/>
  <c r="AK35" i="34"/>
  <c r="AJ35" i="34"/>
  <c r="AI35" i="34"/>
  <c r="AH35" i="34"/>
  <c r="AG35" i="34"/>
  <c r="AF35" i="34"/>
  <c r="AE35" i="34"/>
  <c r="AD35" i="34"/>
  <c r="AC35" i="34"/>
  <c r="AB35" i="34"/>
  <c r="AA35" i="34"/>
  <c r="Z35" i="34"/>
  <c r="Y35" i="34"/>
  <c r="X35" i="34"/>
  <c r="W35" i="34"/>
  <c r="V35" i="34"/>
  <c r="U35" i="34"/>
  <c r="T35" i="34"/>
  <c r="S35" i="34"/>
  <c r="R35" i="34"/>
  <c r="Q35" i="34"/>
  <c r="P35" i="34"/>
  <c r="O35" i="34"/>
  <c r="N35" i="34"/>
  <c r="K35" i="34"/>
  <c r="J35" i="34"/>
  <c r="I35" i="34"/>
  <c r="H35" i="34"/>
  <c r="G35" i="34"/>
  <c r="F35" i="34"/>
  <c r="E35" i="34"/>
  <c r="D35" i="34"/>
  <c r="C35" i="34"/>
  <c r="AP34" i="34"/>
  <c r="AO34" i="34"/>
  <c r="AN34" i="34"/>
  <c r="AM34" i="34"/>
  <c r="AL34" i="34"/>
  <c r="AK34" i="34"/>
  <c r="AJ34" i="34"/>
  <c r="AI34" i="34"/>
  <c r="AH34" i="34"/>
  <c r="AG34" i="34"/>
  <c r="AF34" i="34"/>
  <c r="AE34" i="34"/>
  <c r="AD34" i="34"/>
  <c r="AC34" i="34"/>
  <c r="AB34" i="34"/>
  <c r="AA34" i="34"/>
  <c r="Z34" i="34"/>
  <c r="Y34" i="34"/>
  <c r="X34" i="34"/>
  <c r="W34" i="34"/>
  <c r="V34" i="34"/>
  <c r="U34" i="34"/>
  <c r="T34" i="34"/>
  <c r="S34" i="34"/>
  <c r="R34" i="34"/>
  <c r="Q34" i="34"/>
  <c r="P34" i="34"/>
  <c r="O34" i="34"/>
  <c r="N34" i="34"/>
  <c r="K34" i="34"/>
  <c r="J34" i="34"/>
  <c r="I34" i="34"/>
  <c r="H34" i="34"/>
  <c r="G34" i="34"/>
  <c r="F34" i="34"/>
  <c r="E34" i="34"/>
  <c r="D34" i="34"/>
  <c r="C34" i="34"/>
  <c r="AP33" i="34"/>
  <c r="AO33" i="34"/>
  <c r="AN33" i="34"/>
  <c r="AM33" i="34"/>
  <c r="AL33" i="34"/>
  <c r="AK33" i="34"/>
  <c r="AJ33" i="34"/>
  <c r="AI33" i="34"/>
  <c r="AH33" i="34"/>
  <c r="AG33" i="34"/>
  <c r="AF33" i="34"/>
  <c r="AE33" i="34"/>
  <c r="AD33" i="34"/>
  <c r="AC33" i="34"/>
  <c r="AB33" i="34"/>
  <c r="AA33" i="34"/>
  <c r="Z33" i="34"/>
  <c r="Y33" i="34"/>
  <c r="X33" i="34"/>
  <c r="W33" i="34"/>
  <c r="V33" i="34"/>
  <c r="U33" i="34"/>
  <c r="T33" i="34"/>
  <c r="S33" i="34"/>
  <c r="R33" i="34"/>
  <c r="Q33" i="34"/>
  <c r="P33" i="34"/>
  <c r="O33" i="34"/>
  <c r="N33" i="34"/>
  <c r="K33" i="34"/>
  <c r="J33" i="34"/>
  <c r="I33" i="34"/>
  <c r="H33" i="34"/>
  <c r="G33" i="34"/>
  <c r="F33" i="34"/>
  <c r="E33" i="34"/>
  <c r="D33" i="34"/>
  <c r="C33" i="34"/>
  <c r="AP32" i="34"/>
  <c r="AO32" i="34"/>
  <c r="AN32" i="34"/>
  <c r="AM32" i="34"/>
  <c r="AL32" i="34"/>
  <c r="AK32" i="34"/>
  <c r="AJ32" i="34"/>
  <c r="AI32" i="34"/>
  <c r="AH32" i="34"/>
  <c r="AG32" i="34"/>
  <c r="AF32" i="34"/>
  <c r="AE32" i="34"/>
  <c r="AD32" i="34"/>
  <c r="AC32" i="34"/>
  <c r="AB32" i="34"/>
  <c r="AA32" i="34"/>
  <c r="Z32" i="34"/>
  <c r="Y32" i="34"/>
  <c r="X32" i="34"/>
  <c r="W32" i="34"/>
  <c r="V32" i="34"/>
  <c r="U32" i="34"/>
  <c r="T32" i="34"/>
  <c r="S32" i="34"/>
  <c r="R32" i="34"/>
  <c r="Q32" i="34"/>
  <c r="P32" i="34"/>
  <c r="O32" i="34"/>
  <c r="N32" i="34"/>
  <c r="K32" i="34"/>
  <c r="J32" i="34"/>
  <c r="I32" i="34"/>
  <c r="H32" i="34"/>
  <c r="G32" i="34"/>
  <c r="F32" i="34"/>
  <c r="E32" i="34"/>
  <c r="D32" i="34"/>
  <c r="C32" i="34"/>
  <c r="AP31" i="34"/>
  <c r="AO31" i="34"/>
  <c r="AN31" i="34"/>
  <c r="AM31" i="34"/>
  <c r="AL31" i="34"/>
  <c r="AK31" i="34"/>
  <c r="AJ31" i="34"/>
  <c r="AI31" i="34"/>
  <c r="AH31" i="34"/>
  <c r="AG31" i="34"/>
  <c r="AF31" i="34"/>
  <c r="AE31" i="34"/>
  <c r="AD31" i="34"/>
  <c r="AC31" i="34"/>
  <c r="AB31" i="34"/>
  <c r="AA31" i="34"/>
  <c r="Z31" i="34"/>
  <c r="Y31" i="34"/>
  <c r="X31" i="34"/>
  <c r="W31" i="34"/>
  <c r="V31" i="34"/>
  <c r="U31" i="34"/>
  <c r="T31" i="34"/>
  <c r="S31" i="34"/>
  <c r="R31" i="34"/>
  <c r="Q31" i="34"/>
  <c r="P31" i="34"/>
  <c r="O31" i="34"/>
  <c r="N31" i="34"/>
  <c r="K31" i="34"/>
  <c r="J31" i="34"/>
  <c r="I31" i="34"/>
  <c r="H31" i="34"/>
  <c r="G31" i="34"/>
  <c r="F31" i="34"/>
  <c r="E31" i="34"/>
  <c r="D31" i="34"/>
  <c r="C31" i="34"/>
  <c r="AP30" i="34"/>
  <c r="AO30" i="34"/>
  <c r="AN30" i="34"/>
  <c r="AM30" i="34"/>
  <c r="AL30" i="34"/>
  <c r="AK30" i="34"/>
  <c r="AJ30" i="34"/>
  <c r="AI30" i="34"/>
  <c r="AH30" i="34"/>
  <c r="AG30" i="34"/>
  <c r="AF30" i="34"/>
  <c r="AE30" i="34"/>
  <c r="AD30" i="34"/>
  <c r="AC30" i="34"/>
  <c r="AB30" i="34"/>
  <c r="AA30" i="34"/>
  <c r="Z30" i="34"/>
  <c r="Y30" i="34"/>
  <c r="X30" i="34"/>
  <c r="W30" i="34"/>
  <c r="V30" i="34"/>
  <c r="U30" i="34"/>
  <c r="T30" i="34"/>
  <c r="S30" i="34"/>
  <c r="R30" i="34"/>
  <c r="Q30" i="34"/>
  <c r="P30" i="34"/>
  <c r="O30" i="34"/>
  <c r="N30" i="34"/>
  <c r="K30" i="34"/>
  <c r="J30" i="34"/>
  <c r="I30" i="34"/>
  <c r="H30" i="34"/>
  <c r="G30" i="34"/>
  <c r="F30" i="34"/>
  <c r="E30" i="34"/>
  <c r="D30" i="34"/>
  <c r="C30" i="34"/>
  <c r="AP29" i="34"/>
  <c r="AO29" i="34"/>
  <c r="AN29" i="34"/>
  <c r="AM29" i="34"/>
  <c r="AL29" i="34"/>
  <c r="AK29" i="34"/>
  <c r="AJ29" i="34"/>
  <c r="AI29" i="34"/>
  <c r="AH29" i="34"/>
  <c r="AG29" i="34"/>
  <c r="AF29" i="34"/>
  <c r="AE29" i="34"/>
  <c r="AD29" i="34"/>
  <c r="AC29" i="34"/>
  <c r="AB29" i="34"/>
  <c r="AA29" i="34"/>
  <c r="Z29" i="34"/>
  <c r="Y29" i="34"/>
  <c r="X29" i="34"/>
  <c r="W29" i="34"/>
  <c r="V29" i="34"/>
  <c r="U29" i="34"/>
  <c r="T29" i="34"/>
  <c r="S29" i="34"/>
  <c r="R29" i="34"/>
  <c r="Q29" i="34"/>
  <c r="P29" i="34"/>
  <c r="O29" i="34"/>
  <c r="N29" i="34"/>
  <c r="K29" i="34"/>
  <c r="J29" i="34"/>
  <c r="I29" i="34"/>
  <c r="H29" i="34"/>
  <c r="G29" i="34"/>
  <c r="F29" i="34"/>
  <c r="E29" i="34"/>
  <c r="D29" i="34"/>
  <c r="C29" i="34"/>
  <c r="AP28" i="34"/>
  <c r="AO28" i="34"/>
  <c r="AN28" i="34"/>
  <c r="AM28" i="34"/>
  <c r="AL28" i="34"/>
  <c r="AK28" i="34"/>
  <c r="AJ28" i="34"/>
  <c r="AI28" i="34"/>
  <c r="AH28" i="34"/>
  <c r="AG28" i="34"/>
  <c r="AF28" i="34"/>
  <c r="AE28" i="34"/>
  <c r="AD28" i="34"/>
  <c r="AC28" i="34"/>
  <c r="AB28" i="34"/>
  <c r="AA28" i="34"/>
  <c r="Z28" i="34"/>
  <c r="Y28" i="34"/>
  <c r="X28" i="34"/>
  <c r="W28" i="34"/>
  <c r="V28" i="34"/>
  <c r="U28" i="34"/>
  <c r="T28" i="34"/>
  <c r="S28" i="34"/>
  <c r="R28" i="34"/>
  <c r="Q28" i="34"/>
  <c r="P28" i="34"/>
  <c r="O28" i="34"/>
  <c r="N28" i="34"/>
  <c r="K28" i="34"/>
  <c r="J28" i="34"/>
  <c r="I28" i="34"/>
  <c r="H28" i="34"/>
  <c r="G28" i="34"/>
  <c r="F28" i="34"/>
  <c r="E28" i="34"/>
  <c r="D28" i="34"/>
  <c r="C28" i="34"/>
  <c r="AP27" i="34"/>
  <c r="AO27" i="34"/>
  <c r="AN27" i="34"/>
  <c r="AM27" i="34"/>
  <c r="AL27" i="34"/>
  <c r="AK27" i="34"/>
  <c r="AJ27" i="34"/>
  <c r="AI27" i="34"/>
  <c r="AH27" i="34"/>
  <c r="AG27" i="34"/>
  <c r="AF27" i="34"/>
  <c r="AE27" i="34"/>
  <c r="AD27" i="34"/>
  <c r="AC27" i="34"/>
  <c r="AB27" i="34"/>
  <c r="AA27" i="34"/>
  <c r="Z27" i="34"/>
  <c r="Y27" i="34"/>
  <c r="X27" i="34"/>
  <c r="W27" i="34"/>
  <c r="V27" i="34"/>
  <c r="U27" i="34"/>
  <c r="T27" i="34"/>
  <c r="S27" i="34"/>
  <c r="R27" i="34"/>
  <c r="Q27" i="34"/>
  <c r="P27" i="34"/>
  <c r="O27" i="34"/>
  <c r="N27" i="34"/>
  <c r="K27" i="34"/>
  <c r="J27" i="34"/>
  <c r="I27" i="34"/>
  <c r="H27" i="34"/>
  <c r="G27" i="34"/>
  <c r="F27" i="34"/>
  <c r="E27" i="34"/>
  <c r="D27" i="34"/>
  <c r="C27" i="34"/>
  <c r="AP26" i="34"/>
  <c r="AO26" i="34"/>
  <c r="AN26" i="34"/>
  <c r="AM26" i="34"/>
  <c r="AL26" i="34"/>
  <c r="AK26" i="34"/>
  <c r="AJ26" i="34"/>
  <c r="AI26" i="34"/>
  <c r="AH26" i="34"/>
  <c r="AG26" i="34"/>
  <c r="AF26" i="34"/>
  <c r="AE26" i="34"/>
  <c r="AD26" i="34"/>
  <c r="AC26" i="34"/>
  <c r="AB26" i="34"/>
  <c r="AA26" i="34"/>
  <c r="Z26" i="34"/>
  <c r="Y26" i="34"/>
  <c r="X26" i="34"/>
  <c r="W26" i="34"/>
  <c r="V26" i="34"/>
  <c r="U26" i="34"/>
  <c r="T26" i="34"/>
  <c r="S26" i="34"/>
  <c r="R26" i="34"/>
  <c r="Q26" i="34"/>
  <c r="P26" i="34"/>
  <c r="O26" i="34"/>
  <c r="N26" i="34"/>
  <c r="K26" i="34"/>
  <c r="J26" i="34"/>
  <c r="I26" i="34"/>
  <c r="H26" i="34"/>
  <c r="G26" i="34"/>
  <c r="F26" i="34"/>
  <c r="E26" i="34"/>
  <c r="D26" i="34"/>
  <c r="C26" i="34"/>
  <c r="AP25" i="34"/>
  <c r="AO25" i="34"/>
  <c r="AN25" i="34"/>
  <c r="AM25" i="34"/>
  <c r="AL25" i="34"/>
  <c r="AK25" i="34"/>
  <c r="AJ25" i="34"/>
  <c r="AI25" i="34"/>
  <c r="AH25" i="34"/>
  <c r="AG25" i="34"/>
  <c r="AF25" i="34"/>
  <c r="AE25" i="34"/>
  <c r="AD25" i="34"/>
  <c r="AC25" i="34"/>
  <c r="AB25" i="34"/>
  <c r="AA25" i="34"/>
  <c r="Z25" i="34"/>
  <c r="Y25" i="34"/>
  <c r="X25" i="34"/>
  <c r="W25" i="34"/>
  <c r="V25" i="34"/>
  <c r="U25" i="34"/>
  <c r="T25" i="34"/>
  <c r="S25" i="34"/>
  <c r="R25" i="34"/>
  <c r="Q25" i="34"/>
  <c r="P25" i="34"/>
  <c r="O25" i="34"/>
  <c r="N25" i="34"/>
  <c r="K25" i="34"/>
  <c r="J25" i="34"/>
  <c r="I25" i="34"/>
  <c r="H25" i="34"/>
  <c r="G25" i="34"/>
  <c r="F25" i="34"/>
  <c r="E25" i="34"/>
  <c r="D25" i="34"/>
  <c r="C25" i="34"/>
  <c r="AP24" i="34"/>
  <c r="AO24" i="34"/>
  <c r="AN24" i="34"/>
  <c r="AM24" i="34"/>
  <c r="AL24" i="34"/>
  <c r="AK24" i="34"/>
  <c r="AJ24" i="34"/>
  <c r="AI24" i="34"/>
  <c r="AH24" i="34"/>
  <c r="AG24" i="34"/>
  <c r="AF24" i="34"/>
  <c r="AE24" i="34"/>
  <c r="AD24" i="34"/>
  <c r="AC24" i="34"/>
  <c r="AB24" i="34"/>
  <c r="AA24" i="34"/>
  <c r="Z24" i="34"/>
  <c r="Y24" i="34"/>
  <c r="X24" i="34"/>
  <c r="W24" i="34"/>
  <c r="V24" i="34"/>
  <c r="U24" i="34"/>
  <c r="T24" i="34"/>
  <c r="S24" i="34"/>
  <c r="R24" i="34"/>
  <c r="Q24" i="34"/>
  <c r="P24" i="34"/>
  <c r="O24" i="34"/>
  <c r="N24" i="34"/>
  <c r="K24" i="34"/>
  <c r="J24" i="34"/>
  <c r="I24" i="34"/>
  <c r="H24" i="34"/>
  <c r="G24" i="34"/>
  <c r="F24" i="34"/>
  <c r="E24" i="34"/>
  <c r="D24" i="34"/>
  <c r="C24" i="34"/>
  <c r="AP23" i="34"/>
  <c r="AO23" i="34"/>
  <c r="AN23" i="34"/>
  <c r="AM23" i="34"/>
  <c r="AL23" i="34"/>
  <c r="AK23" i="34"/>
  <c r="AJ23" i="34"/>
  <c r="AI23" i="34"/>
  <c r="AH23" i="34"/>
  <c r="AG23" i="34"/>
  <c r="AF23" i="34"/>
  <c r="AE23" i="34"/>
  <c r="AD23" i="34"/>
  <c r="AC23" i="34"/>
  <c r="AB23" i="34"/>
  <c r="AA23" i="34"/>
  <c r="Z23" i="34"/>
  <c r="Y23" i="34"/>
  <c r="X23" i="34"/>
  <c r="W23" i="34"/>
  <c r="V23" i="34"/>
  <c r="U23" i="34"/>
  <c r="T23" i="34"/>
  <c r="S23" i="34"/>
  <c r="R23" i="34"/>
  <c r="Q23" i="34"/>
  <c r="P23" i="34"/>
  <c r="O23" i="34"/>
  <c r="N23" i="34"/>
  <c r="K23" i="34"/>
  <c r="J23" i="34"/>
  <c r="I23" i="34"/>
  <c r="H23" i="34"/>
  <c r="G23" i="34"/>
  <c r="F23" i="34"/>
  <c r="E23" i="34"/>
  <c r="D23" i="34"/>
  <c r="C23" i="34"/>
  <c r="AP22" i="34"/>
  <c r="AO22" i="34"/>
  <c r="AN22" i="34"/>
  <c r="AM22" i="34"/>
  <c r="AL22" i="34"/>
  <c r="AK22" i="34"/>
  <c r="AJ22" i="34"/>
  <c r="AI22" i="34"/>
  <c r="AH22" i="34"/>
  <c r="AG22" i="34"/>
  <c r="AF22" i="34"/>
  <c r="AE22" i="34"/>
  <c r="AD22" i="34"/>
  <c r="AC22" i="34"/>
  <c r="AB22" i="34"/>
  <c r="AA22" i="34"/>
  <c r="Z22" i="34"/>
  <c r="Y22" i="34"/>
  <c r="X22" i="34"/>
  <c r="W22" i="34"/>
  <c r="V22" i="34"/>
  <c r="U22" i="34"/>
  <c r="T22" i="34"/>
  <c r="S22" i="34"/>
  <c r="R22" i="34"/>
  <c r="Q22" i="34"/>
  <c r="P22" i="34"/>
  <c r="O22" i="34"/>
  <c r="N22" i="34"/>
  <c r="K22" i="34"/>
  <c r="J22" i="34"/>
  <c r="I22" i="34"/>
  <c r="H22" i="34"/>
  <c r="G22" i="34"/>
  <c r="F22" i="34"/>
  <c r="E22" i="34"/>
  <c r="D22" i="34"/>
  <c r="C22" i="34"/>
  <c r="AP21" i="34"/>
  <c r="AO21" i="34"/>
  <c r="AN21" i="34"/>
  <c r="AM21" i="34"/>
  <c r="AL21" i="34"/>
  <c r="AK21" i="34"/>
  <c r="AJ21" i="34"/>
  <c r="AI21" i="34"/>
  <c r="AH21" i="34"/>
  <c r="AG21" i="34"/>
  <c r="AF21" i="34"/>
  <c r="AE21" i="34"/>
  <c r="AD21" i="34"/>
  <c r="AC21" i="34"/>
  <c r="AB21" i="34"/>
  <c r="AA21" i="34"/>
  <c r="Z21" i="34"/>
  <c r="Y21" i="34"/>
  <c r="X21" i="34"/>
  <c r="W21" i="34"/>
  <c r="V21" i="34"/>
  <c r="U21" i="34"/>
  <c r="T21" i="34"/>
  <c r="S21" i="34"/>
  <c r="R21" i="34"/>
  <c r="Q21" i="34"/>
  <c r="P21" i="34"/>
  <c r="O21" i="34"/>
  <c r="N21" i="34"/>
  <c r="K21" i="34"/>
  <c r="J21" i="34"/>
  <c r="I21" i="34"/>
  <c r="H21" i="34"/>
  <c r="G21" i="34"/>
  <c r="F21" i="34"/>
  <c r="E21" i="34"/>
  <c r="D21" i="34"/>
  <c r="C21" i="34"/>
  <c r="AP20" i="34"/>
  <c r="AO20" i="34"/>
  <c r="AN20" i="34"/>
  <c r="AM20" i="34"/>
  <c r="AL20" i="34"/>
  <c r="AK20" i="34"/>
  <c r="AJ20" i="34"/>
  <c r="AI20" i="34"/>
  <c r="AH20" i="34"/>
  <c r="AG20" i="34"/>
  <c r="AF20" i="34"/>
  <c r="AE20" i="34"/>
  <c r="AD20" i="34"/>
  <c r="AC20" i="34"/>
  <c r="AB20" i="34"/>
  <c r="AA20" i="34"/>
  <c r="Z20" i="34"/>
  <c r="Y20" i="34"/>
  <c r="X20" i="34"/>
  <c r="W20" i="34"/>
  <c r="V20" i="34"/>
  <c r="U20" i="34"/>
  <c r="T20" i="34"/>
  <c r="S20" i="34"/>
  <c r="R20" i="34"/>
  <c r="Q20" i="34"/>
  <c r="P20" i="34"/>
  <c r="O20" i="34"/>
  <c r="N20" i="34"/>
  <c r="K20" i="34"/>
  <c r="J20" i="34"/>
  <c r="I20" i="34"/>
  <c r="H20" i="34"/>
  <c r="G20" i="34"/>
  <c r="F20" i="34"/>
  <c r="E20" i="34"/>
  <c r="D20" i="34"/>
  <c r="C20" i="34"/>
  <c r="AP19" i="34"/>
  <c r="AO19" i="34"/>
  <c r="AN19" i="34"/>
  <c r="AM19" i="34"/>
  <c r="AL19" i="34"/>
  <c r="AK19" i="34"/>
  <c r="AJ19" i="34"/>
  <c r="AI19" i="34"/>
  <c r="AH19" i="34"/>
  <c r="AG19" i="34"/>
  <c r="AF19" i="34"/>
  <c r="AE19" i="34"/>
  <c r="AD19" i="34"/>
  <c r="AC19" i="34"/>
  <c r="AB19" i="34"/>
  <c r="AA19" i="34"/>
  <c r="Z19" i="34"/>
  <c r="Y19" i="34"/>
  <c r="X19" i="34"/>
  <c r="W19" i="34"/>
  <c r="V19" i="34"/>
  <c r="U19" i="34"/>
  <c r="T19" i="34"/>
  <c r="S19" i="34"/>
  <c r="R19" i="34"/>
  <c r="Q19" i="34"/>
  <c r="P19" i="34"/>
  <c r="O19" i="34"/>
  <c r="N19" i="34"/>
  <c r="K19" i="34"/>
  <c r="J19" i="34"/>
  <c r="I19" i="34"/>
  <c r="H19" i="34"/>
  <c r="G19" i="34"/>
  <c r="F19" i="34"/>
  <c r="E19" i="34"/>
  <c r="D19" i="34"/>
  <c r="C19" i="34"/>
  <c r="AP18" i="34"/>
  <c r="AO18" i="34"/>
  <c r="AN18" i="34"/>
  <c r="AM18" i="34"/>
  <c r="AL18" i="34"/>
  <c r="AK18" i="34"/>
  <c r="AJ18" i="34"/>
  <c r="AI18" i="34"/>
  <c r="AH18" i="34"/>
  <c r="AG18" i="34"/>
  <c r="AF18" i="34"/>
  <c r="AE18" i="34"/>
  <c r="AD18" i="34"/>
  <c r="AC18" i="34"/>
  <c r="AB18" i="34"/>
  <c r="AA18" i="34"/>
  <c r="Z18" i="34"/>
  <c r="Y18" i="34"/>
  <c r="X18" i="34"/>
  <c r="W18" i="34"/>
  <c r="V18" i="34"/>
  <c r="U18" i="34"/>
  <c r="T18" i="34"/>
  <c r="S18" i="34"/>
  <c r="R18" i="34"/>
  <c r="Q18" i="34"/>
  <c r="P18" i="34"/>
  <c r="O18" i="34"/>
  <c r="N18" i="34"/>
  <c r="K18" i="34"/>
  <c r="J18" i="34"/>
  <c r="I18" i="34"/>
  <c r="H18" i="34"/>
  <c r="G18" i="34"/>
  <c r="F18" i="34"/>
  <c r="E18" i="34"/>
  <c r="D18" i="34"/>
  <c r="C18" i="34"/>
  <c r="AP17" i="34"/>
  <c r="AO17" i="34"/>
  <c r="AN17" i="34"/>
  <c r="AM17" i="34"/>
  <c r="AL17" i="34"/>
  <c r="AK17" i="34"/>
  <c r="AJ17" i="34"/>
  <c r="AI17" i="34"/>
  <c r="AH17" i="34"/>
  <c r="AG17" i="34"/>
  <c r="AF17" i="34"/>
  <c r="AE17" i="34"/>
  <c r="AD17" i="34"/>
  <c r="AC17" i="34"/>
  <c r="AB17" i="34"/>
  <c r="AA17" i="34"/>
  <c r="Z17" i="34"/>
  <c r="Y17" i="34"/>
  <c r="X17" i="34"/>
  <c r="W17" i="34"/>
  <c r="V17" i="34"/>
  <c r="U17" i="34"/>
  <c r="T17" i="34"/>
  <c r="S17" i="34"/>
  <c r="R17" i="34"/>
  <c r="Q17" i="34"/>
  <c r="P17" i="34"/>
  <c r="O17" i="34"/>
  <c r="N17" i="34"/>
  <c r="K17" i="34"/>
  <c r="J17" i="34"/>
  <c r="I17" i="34"/>
  <c r="H17" i="34"/>
  <c r="G17" i="34"/>
  <c r="F17" i="34"/>
  <c r="E17" i="34"/>
  <c r="D17" i="34"/>
  <c r="C17" i="34"/>
  <c r="AP16" i="34"/>
  <c r="AO16" i="34"/>
  <c r="AN16" i="34"/>
  <c r="AM16" i="34"/>
  <c r="AL16" i="34"/>
  <c r="AK16" i="34"/>
  <c r="AJ16" i="34"/>
  <c r="AI16" i="34"/>
  <c r="AH16" i="34"/>
  <c r="AG16" i="34"/>
  <c r="AF16" i="34"/>
  <c r="AE16" i="34"/>
  <c r="AD16" i="34"/>
  <c r="AC16" i="34"/>
  <c r="AB16" i="34"/>
  <c r="AA16" i="34"/>
  <c r="Z16" i="34"/>
  <c r="Y16" i="34"/>
  <c r="X16" i="34"/>
  <c r="W16" i="34"/>
  <c r="V16" i="34"/>
  <c r="U16" i="34"/>
  <c r="T16" i="34"/>
  <c r="S16" i="34"/>
  <c r="R16" i="34"/>
  <c r="Q16" i="34"/>
  <c r="P16" i="34"/>
  <c r="O16" i="34"/>
  <c r="N16" i="34"/>
  <c r="K16" i="34"/>
  <c r="J16" i="34"/>
  <c r="I16" i="34"/>
  <c r="H16" i="34"/>
  <c r="G16" i="34"/>
  <c r="F16" i="34"/>
  <c r="E16" i="34"/>
  <c r="D16" i="34"/>
  <c r="C16" i="34"/>
  <c r="AP15" i="34"/>
  <c r="AO15" i="34"/>
  <c r="AN15" i="34"/>
  <c r="AM15" i="34"/>
  <c r="AL15" i="34"/>
  <c r="AK15" i="34"/>
  <c r="AJ15" i="34"/>
  <c r="AI15" i="34"/>
  <c r="AH15" i="34"/>
  <c r="AG15" i="34"/>
  <c r="AF15" i="34"/>
  <c r="AE15" i="34"/>
  <c r="AD15" i="34"/>
  <c r="AC15" i="34"/>
  <c r="AB15" i="34"/>
  <c r="AA15" i="34"/>
  <c r="Z15" i="34"/>
  <c r="Y15" i="34"/>
  <c r="X15" i="34"/>
  <c r="W15" i="34"/>
  <c r="V15" i="34"/>
  <c r="U15" i="34"/>
  <c r="T15" i="34"/>
  <c r="S15" i="34"/>
  <c r="R15" i="34"/>
  <c r="Q15" i="34"/>
  <c r="P15" i="34"/>
  <c r="O15" i="34"/>
  <c r="N15" i="34"/>
  <c r="K15" i="34"/>
  <c r="J15" i="34"/>
  <c r="I15" i="34"/>
  <c r="H15" i="34"/>
  <c r="G15" i="34"/>
  <c r="F15" i="34"/>
  <c r="E15" i="34"/>
  <c r="D15" i="34"/>
  <c r="C15" i="34"/>
  <c r="AP14" i="34"/>
  <c r="AO14" i="34"/>
  <c r="AN14" i="34"/>
  <c r="AM14" i="34"/>
  <c r="AL14" i="34"/>
  <c r="AK14" i="34"/>
  <c r="AJ14" i="34"/>
  <c r="AI14" i="34"/>
  <c r="AH14" i="34"/>
  <c r="AG14" i="34"/>
  <c r="AF14" i="34"/>
  <c r="AE14" i="34"/>
  <c r="AD14" i="34"/>
  <c r="AC14" i="34"/>
  <c r="AB14" i="34"/>
  <c r="AA14" i="34"/>
  <c r="Z14" i="34"/>
  <c r="Y14" i="34"/>
  <c r="X14" i="34"/>
  <c r="W14" i="34"/>
  <c r="V14" i="34"/>
  <c r="U14" i="34"/>
  <c r="T14" i="34"/>
  <c r="S14" i="34"/>
  <c r="R14" i="34"/>
  <c r="Q14" i="34"/>
  <c r="P14" i="34"/>
  <c r="O14" i="34"/>
  <c r="N14" i="34"/>
  <c r="K14" i="34"/>
  <c r="J14" i="34"/>
  <c r="I14" i="34"/>
  <c r="H14" i="34"/>
  <c r="G14" i="34"/>
  <c r="F14" i="34"/>
  <c r="E14" i="34"/>
  <c r="D14" i="34"/>
  <c r="C14" i="34"/>
  <c r="AP13" i="34"/>
  <c r="AO13" i="34"/>
  <c r="AN13" i="34"/>
  <c r="AM13" i="34"/>
  <c r="AL13" i="34"/>
  <c r="AK13" i="34"/>
  <c r="AJ13" i="34"/>
  <c r="AI13" i="34"/>
  <c r="AH13" i="34"/>
  <c r="AG13" i="34"/>
  <c r="AF13" i="34"/>
  <c r="AE13" i="34"/>
  <c r="AD13" i="34"/>
  <c r="AC13" i="34"/>
  <c r="AB13" i="34"/>
  <c r="AA13" i="34"/>
  <c r="Z13" i="34"/>
  <c r="Y13" i="34"/>
  <c r="X13" i="34"/>
  <c r="W13" i="34"/>
  <c r="V13" i="34"/>
  <c r="U13" i="34"/>
  <c r="T13" i="34"/>
  <c r="S13" i="34"/>
  <c r="R13" i="34"/>
  <c r="Q13" i="34"/>
  <c r="P13" i="34"/>
  <c r="O13" i="34"/>
  <c r="N13" i="34"/>
  <c r="K13" i="34"/>
  <c r="J13" i="34"/>
  <c r="I13" i="34"/>
  <c r="H13" i="34"/>
  <c r="G13" i="34"/>
  <c r="F13" i="34"/>
  <c r="E13" i="34"/>
  <c r="D13" i="34"/>
  <c r="C13" i="34"/>
  <c r="AP12" i="34"/>
  <c r="AO12" i="34"/>
  <c r="AN12" i="34"/>
  <c r="AM12" i="34"/>
  <c r="AL12" i="34"/>
  <c r="AK12" i="34"/>
  <c r="AJ12" i="34"/>
  <c r="AI12" i="34"/>
  <c r="AH12" i="34"/>
  <c r="AG12" i="34"/>
  <c r="AF12" i="34"/>
  <c r="AE12" i="34"/>
  <c r="AD12" i="34"/>
  <c r="AC12" i="34"/>
  <c r="AB12" i="34"/>
  <c r="AA12" i="34"/>
  <c r="Z12" i="34"/>
  <c r="Y12" i="34"/>
  <c r="X12" i="34"/>
  <c r="W12" i="34"/>
  <c r="V12" i="34"/>
  <c r="U12" i="34"/>
  <c r="T12" i="34"/>
  <c r="S12" i="34"/>
  <c r="R12" i="34"/>
  <c r="Q12" i="34"/>
  <c r="P12" i="34"/>
  <c r="O12" i="34"/>
  <c r="N12" i="34"/>
  <c r="K12" i="34"/>
  <c r="J12" i="34"/>
  <c r="I12" i="34"/>
  <c r="H12" i="34"/>
  <c r="G12" i="34"/>
  <c r="F12" i="34"/>
  <c r="E12" i="34"/>
  <c r="D12" i="34"/>
  <c r="C12" i="34"/>
  <c r="AP11" i="34"/>
  <c r="AO11" i="34"/>
  <c r="AN11" i="34"/>
  <c r="AM11" i="34"/>
  <c r="AL11" i="34"/>
  <c r="AK11" i="34"/>
  <c r="AJ11" i="34"/>
  <c r="AI11" i="34"/>
  <c r="AH11" i="34"/>
  <c r="AG11" i="34"/>
  <c r="AF11" i="34"/>
  <c r="AE11" i="34"/>
  <c r="AD11" i="34"/>
  <c r="AC11" i="34"/>
  <c r="AB11" i="34"/>
  <c r="AA11" i="34"/>
  <c r="Z11" i="34"/>
  <c r="Y11" i="34"/>
  <c r="X11" i="34"/>
  <c r="W11" i="34"/>
  <c r="V11" i="34"/>
  <c r="U11" i="34"/>
  <c r="T11" i="34"/>
  <c r="S11" i="34"/>
  <c r="R11" i="34"/>
  <c r="Q11" i="34"/>
  <c r="P11" i="34"/>
  <c r="O11" i="34"/>
  <c r="N11" i="34"/>
  <c r="K11" i="34"/>
  <c r="J11" i="34"/>
  <c r="I11" i="34"/>
  <c r="H11" i="34"/>
  <c r="G11" i="34"/>
  <c r="F11" i="34"/>
  <c r="E11" i="34"/>
  <c r="D11" i="34"/>
  <c r="C11" i="34"/>
  <c r="K42" i="18" l="1"/>
  <c r="J42" i="18"/>
  <c r="I42" i="18"/>
  <c r="H42" i="18"/>
  <c r="G42" i="18"/>
  <c r="F42" i="18"/>
  <c r="E42" i="18"/>
  <c r="D42" i="18"/>
  <c r="C42" i="18"/>
  <c r="AP40" i="18"/>
  <c r="AO40" i="18"/>
  <c r="AN40" i="18"/>
  <c r="AM40" i="18"/>
  <c r="AL40" i="18"/>
  <c r="AK40" i="18"/>
  <c r="AJ40" i="18"/>
  <c r="AI40" i="18"/>
  <c r="AH40" i="18"/>
  <c r="AG40" i="18"/>
  <c r="AF40" i="18"/>
  <c r="AE40" i="18"/>
  <c r="AD40" i="18"/>
  <c r="AC40" i="18"/>
  <c r="AB40" i="18"/>
  <c r="AA40" i="18"/>
  <c r="Z40" i="18"/>
  <c r="Y40" i="18"/>
  <c r="X40" i="18"/>
  <c r="W40" i="18"/>
  <c r="V40" i="18"/>
  <c r="U40" i="18"/>
  <c r="T40" i="18"/>
  <c r="S40" i="18"/>
  <c r="R40" i="18"/>
  <c r="Q40" i="18"/>
  <c r="P40" i="18"/>
  <c r="O40" i="18"/>
  <c r="K40" i="18"/>
  <c r="J40" i="18"/>
  <c r="I40" i="18"/>
  <c r="H40" i="18"/>
  <c r="G40" i="18"/>
  <c r="F40" i="18"/>
  <c r="E40" i="18"/>
  <c r="D40" i="18"/>
  <c r="C40" i="18"/>
  <c r="AP39" i="18"/>
  <c r="AO39" i="18"/>
  <c r="AN39" i="18"/>
  <c r="AM39" i="18"/>
  <c r="AL39" i="18"/>
  <c r="AK39" i="18"/>
  <c r="AJ39" i="18"/>
  <c r="AI39" i="18"/>
  <c r="AH39" i="18"/>
  <c r="AG39" i="18"/>
  <c r="AF39" i="18"/>
  <c r="AE39" i="18"/>
  <c r="AD39" i="18"/>
  <c r="AC39" i="18"/>
  <c r="AB39" i="18"/>
  <c r="AA39" i="18"/>
  <c r="Z39" i="18"/>
  <c r="Y39" i="18"/>
  <c r="X39" i="18"/>
  <c r="W39" i="18"/>
  <c r="V39" i="18"/>
  <c r="U39" i="18"/>
  <c r="T39" i="18"/>
  <c r="S39" i="18"/>
  <c r="R39" i="18"/>
  <c r="Q39" i="18"/>
  <c r="P39" i="18"/>
  <c r="O39" i="18"/>
  <c r="K39" i="18"/>
  <c r="J39" i="18"/>
  <c r="I39" i="18"/>
  <c r="H39" i="18"/>
  <c r="G39" i="18"/>
  <c r="F39" i="18"/>
  <c r="E39" i="18"/>
  <c r="D39" i="18"/>
  <c r="C39" i="18"/>
  <c r="AP38" i="18"/>
  <c r="AO38" i="18"/>
  <c r="AN38" i="18"/>
  <c r="AM38" i="18"/>
  <c r="AL38" i="18"/>
  <c r="AK38" i="18"/>
  <c r="AJ38" i="18"/>
  <c r="AI38" i="18"/>
  <c r="AH38" i="18"/>
  <c r="AG38" i="18"/>
  <c r="AF38" i="18"/>
  <c r="AE38" i="18"/>
  <c r="AD38" i="18"/>
  <c r="AC38" i="18"/>
  <c r="AB38" i="18"/>
  <c r="AA38" i="18"/>
  <c r="Z38" i="18"/>
  <c r="Y38" i="18"/>
  <c r="X38" i="18"/>
  <c r="W38" i="18"/>
  <c r="V38" i="18"/>
  <c r="U38" i="18"/>
  <c r="T38" i="18"/>
  <c r="S38" i="18"/>
  <c r="R38" i="18"/>
  <c r="Q38" i="18"/>
  <c r="P38" i="18"/>
  <c r="O38" i="18"/>
  <c r="K38" i="18"/>
  <c r="J38" i="18"/>
  <c r="I38" i="18"/>
  <c r="H38" i="18"/>
  <c r="G38" i="18"/>
  <c r="F38" i="18"/>
  <c r="E38" i="18"/>
  <c r="D38" i="18"/>
  <c r="C38" i="18"/>
  <c r="AP37" i="18"/>
  <c r="AO37" i="18"/>
  <c r="AN37" i="18"/>
  <c r="AM37" i="18"/>
  <c r="AL37" i="18"/>
  <c r="AK37" i="18"/>
  <c r="AJ37" i="18"/>
  <c r="AI37" i="18"/>
  <c r="AH37" i="18"/>
  <c r="AG37" i="18"/>
  <c r="AF37" i="18"/>
  <c r="AE37" i="18"/>
  <c r="AD37" i="18"/>
  <c r="AC37" i="18"/>
  <c r="AB37" i="18"/>
  <c r="AA37" i="18"/>
  <c r="Z37" i="18"/>
  <c r="Y37" i="18"/>
  <c r="X37" i="18"/>
  <c r="W37" i="18"/>
  <c r="V37" i="18"/>
  <c r="U37" i="18"/>
  <c r="T37" i="18"/>
  <c r="S37" i="18"/>
  <c r="R37" i="18"/>
  <c r="Q37" i="18"/>
  <c r="P37" i="18"/>
  <c r="O37" i="18"/>
  <c r="K37" i="18"/>
  <c r="J37" i="18"/>
  <c r="I37" i="18"/>
  <c r="H37" i="18"/>
  <c r="G37" i="18"/>
  <c r="F37" i="18"/>
  <c r="E37" i="18"/>
  <c r="D37" i="18"/>
  <c r="C37" i="18"/>
  <c r="AP36" i="18"/>
  <c r="AO36" i="18"/>
  <c r="AN36" i="18"/>
  <c r="AM36" i="18"/>
  <c r="AL36" i="18"/>
  <c r="AK36" i="18"/>
  <c r="AJ36" i="18"/>
  <c r="AI36" i="18"/>
  <c r="AH36" i="18"/>
  <c r="AG36" i="18"/>
  <c r="AF36" i="18"/>
  <c r="AE36" i="18"/>
  <c r="AD36" i="18"/>
  <c r="AC36" i="18"/>
  <c r="AB36" i="18"/>
  <c r="AA36" i="18"/>
  <c r="Z36" i="18"/>
  <c r="Y36" i="18"/>
  <c r="X36" i="18"/>
  <c r="W36" i="18"/>
  <c r="V36" i="18"/>
  <c r="U36" i="18"/>
  <c r="T36" i="18"/>
  <c r="S36" i="18"/>
  <c r="R36" i="18"/>
  <c r="Q36" i="18"/>
  <c r="P36" i="18"/>
  <c r="O36" i="18"/>
  <c r="K36" i="18"/>
  <c r="J36" i="18"/>
  <c r="I36" i="18"/>
  <c r="H36" i="18"/>
  <c r="G36" i="18"/>
  <c r="F36" i="18"/>
  <c r="E36" i="18"/>
  <c r="D36" i="18"/>
  <c r="C36" i="18"/>
  <c r="AP35" i="18"/>
  <c r="AO35" i="18"/>
  <c r="AN35" i="18"/>
  <c r="AM35" i="18"/>
  <c r="AL35" i="18"/>
  <c r="AK35" i="18"/>
  <c r="AJ35" i="18"/>
  <c r="AI35" i="18"/>
  <c r="AH35" i="18"/>
  <c r="AG35" i="18"/>
  <c r="AF35" i="18"/>
  <c r="AE35" i="18"/>
  <c r="AD35" i="18"/>
  <c r="AC35" i="18"/>
  <c r="AB35" i="18"/>
  <c r="AA35" i="18"/>
  <c r="Z35" i="18"/>
  <c r="Y35" i="18"/>
  <c r="X35" i="18"/>
  <c r="W35" i="18"/>
  <c r="V35" i="18"/>
  <c r="U35" i="18"/>
  <c r="T35" i="18"/>
  <c r="S35" i="18"/>
  <c r="R35" i="18"/>
  <c r="Q35" i="18"/>
  <c r="P35" i="18"/>
  <c r="O35" i="18"/>
  <c r="K35" i="18"/>
  <c r="J35" i="18"/>
  <c r="I35" i="18"/>
  <c r="H35" i="18"/>
  <c r="G35" i="18"/>
  <c r="F35" i="18"/>
  <c r="E35" i="18"/>
  <c r="D35" i="18"/>
  <c r="C35" i="18"/>
  <c r="AP34" i="18"/>
  <c r="AO34" i="18"/>
  <c r="AN34" i="18"/>
  <c r="AM34" i="18"/>
  <c r="AL34" i="18"/>
  <c r="AK34" i="18"/>
  <c r="AJ34" i="18"/>
  <c r="AI34" i="18"/>
  <c r="AH34" i="18"/>
  <c r="AG34" i="18"/>
  <c r="AF34" i="18"/>
  <c r="AE34" i="18"/>
  <c r="AD34" i="18"/>
  <c r="AC34" i="18"/>
  <c r="AB34" i="18"/>
  <c r="AA34" i="18"/>
  <c r="Z34" i="18"/>
  <c r="Y34" i="18"/>
  <c r="X34" i="18"/>
  <c r="W34" i="18"/>
  <c r="V34" i="18"/>
  <c r="U34" i="18"/>
  <c r="T34" i="18"/>
  <c r="S34" i="18"/>
  <c r="R34" i="18"/>
  <c r="Q34" i="18"/>
  <c r="P34" i="18"/>
  <c r="O34" i="18"/>
  <c r="K34" i="18"/>
  <c r="J34" i="18"/>
  <c r="I34" i="18"/>
  <c r="H34" i="18"/>
  <c r="G34" i="18"/>
  <c r="F34" i="18"/>
  <c r="E34" i="18"/>
  <c r="D34" i="18"/>
  <c r="C34" i="18"/>
  <c r="AP33" i="18"/>
  <c r="AO33" i="18"/>
  <c r="AN33" i="18"/>
  <c r="AM33" i="18"/>
  <c r="AL33" i="18"/>
  <c r="AK33" i="18"/>
  <c r="AJ33" i="18"/>
  <c r="AI33" i="18"/>
  <c r="AH33" i="18"/>
  <c r="AG33" i="18"/>
  <c r="AF33" i="18"/>
  <c r="AE33" i="18"/>
  <c r="AD33" i="18"/>
  <c r="AC33" i="18"/>
  <c r="AB33" i="18"/>
  <c r="AA33" i="18"/>
  <c r="Z33" i="18"/>
  <c r="Y33" i="18"/>
  <c r="X33" i="18"/>
  <c r="W33" i="18"/>
  <c r="V33" i="18"/>
  <c r="U33" i="18"/>
  <c r="T33" i="18"/>
  <c r="S33" i="18"/>
  <c r="R33" i="18"/>
  <c r="Q33" i="18"/>
  <c r="P33" i="18"/>
  <c r="O33" i="18"/>
  <c r="K33" i="18"/>
  <c r="J33" i="18"/>
  <c r="I33" i="18"/>
  <c r="H33" i="18"/>
  <c r="G33" i="18"/>
  <c r="F33" i="18"/>
  <c r="E33" i="18"/>
  <c r="D33" i="18"/>
  <c r="C33" i="18"/>
  <c r="AP32" i="18"/>
  <c r="AO32" i="18"/>
  <c r="AN32" i="18"/>
  <c r="AM32" i="18"/>
  <c r="AL32" i="18"/>
  <c r="AK32" i="18"/>
  <c r="AJ32" i="18"/>
  <c r="AI32" i="18"/>
  <c r="AH32" i="18"/>
  <c r="AG32" i="18"/>
  <c r="AF32" i="18"/>
  <c r="AE32" i="18"/>
  <c r="AD32" i="18"/>
  <c r="AC32" i="18"/>
  <c r="AB32" i="18"/>
  <c r="AA32" i="18"/>
  <c r="Z32" i="18"/>
  <c r="Y32" i="18"/>
  <c r="X32" i="18"/>
  <c r="W32" i="18"/>
  <c r="V32" i="18"/>
  <c r="U32" i="18"/>
  <c r="T32" i="18"/>
  <c r="S32" i="18"/>
  <c r="R32" i="18"/>
  <c r="Q32" i="18"/>
  <c r="P32" i="18"/>
  <c r="O32" i="18"/>
  <c r="K32" i="18"/>
  <c r="J32" i="18"/>
  <c r="I32" i="18"/>
  <c r="H32" i="18"/>
  <c r="G32" i="18"/>
  <c r="F32" i="18"/>
  <c r="E32" i="18"/>
  <c r="D32" i="18"/>
  <c r="C32" i="18"/>
  <c r="AP31" i="18"/>
  <c r="AO31" i="18"/>
  <c r="AN31" i="18"/>
  <c r="AM31" i="18"/>
  <c r="AL31" i="18"/>
  <c r="AK31" i="18"/>
  <c r="AJ31" i="18"/>
  <c r="AI31" i="18"/>
  <c r="AH31" i="18"/>
  <c r="AG31" i="18"/>
  <c r="AF31" i="18"/>
  <c r="AE31" i="18"/>
  <c r="AD31" i="18"/>
  <c r="AC31" i="18"/>
  <c r="AB31" i="18"/>
  <c r="AA31" i="18"/>
  <c r="Z31" i="18"/>
  <c r="Y31" i="18"/>
  <c r="X31" i="18"/>
  <c r="W31" i="18"/>
  <c r="V31" i="18"/>
  <c r="U31" i="18"/>
  <c r="T31" i="18"/>
  <c r="S31" i="18"/>
  <c r="R31" i="18"/>
  <c r="Q31" i="18"/>
  <c r="P31" i="18"/>
  <c r="O31" i="18"/>
  <c r="K31" i="18"/>
  <c r="J31" i="18"/>
  <c r="I31" i="18"/>
  <c r="H31" i="18"/>
  <c r="G31" i="18"/>
  <c r="F31" i="18"/>
  <c r="E31" i="18"/>
  <c r="D31" i="18"/>
  <c r="C31" i="18"/>
  <c r="AP30" i="18"/>
  <c r="AO30" i="18"/>
  <c r="AN30" i="18"/>
  <c r="AM30" i="18"/>
  <c r="AL30" i="18"/>
  <c r="AK30" i="18"/>
  <c r="AJ30" i="18"/>
  <c r="AI30" i="18"/>
  <c r="AH30" i="18"/>
  <c r="AG30" i="18"/>
  <c r="AF30" i="18"/>
  <c r="AE30" i="18"/>
  <c r="AD30" i="18"/>
  <c r="AC30" i="18"/>
  <c r="AB30" i="18"/>
  <c r="AA30" i="18"/>
  <c r="Z30" i="18"/>
  <c r="Y30" i="18"/>
  <c r="X30" i="18"/>
  <c r="W30" i="18"/>
  <c r="V30" i="18"/>
  <c r="U30" i="18"/>
  <c r="T30" i="18"/>
  <c r="S30" i="18"/>
  <c r="R30" i="18"/>
  <c r="Q30" i="18"/>
  <c r="P30" i="18"/>
  <c r="O30" i="18"/>
  <c r="K30" i="18"/>
  <c r="J30" i="18"/>
  <c r="I30" i="18"/>
  <c r="H30" i="18"/>
  <c r="G30" i="18"/>
  <c r="F30" i="18"/>
  <c r="E30" i="18"/>
  <c r="D30" i="18"/>
  <c r="C30" i="18"/>
  <c r="AP29" i="18"/>
  <c r="AO29" i="18"/>
  <c r="AN29" i="18"/>
  <c r="AM29" i="18"/>
  <c r="AL29" i="18"/>
  <c r="AK29" i="18"/>
  <c r="AJ29" i="18"/>
  <c r="AI29" i="18"/>
  <c r="AH29" i="18"/>
  <c r="AG29" i="18"/>
  <c r="AF29" i="18"/>
  <c r="AE29" i="18"/>
  <c r="AD29" i="18"/>
  <c r="AC29" i="18"/>
  <c r="AB29" i="18"/>
  <c r="AA29" i="18"/>
  <c r="Z29" i="18"/>
  <c r="Y29" i="18"/>
  <c r="X29" i="18"/>
  <c r="W29" i="18"/>
  <c r="V29" i="18"/>
  <c r="U29" i="18"/>
  <c r="T29" i="18"/>
  <c r="S29" i="18"/>
  <c r="R29" i="18"/>
  <c r="Q29" i="18"/>
  <c r="P29" i="18"/>
  <c r="O29" i="18"/>
  <c r="K29" i="18"/>
  <c r="J29" i="18"/>
  <c r="I29" i="18"/>
  <c r="H29" i="18"/>
  <c r="G29" i="18"/>
  <c r="F29" i="18"/>
  <c r="E29" i="18"/>
  <c r="D29" i="18"/>
  <c r="C29" i="18"/>
  <c r="AP28" i="18"/>
  <c r="AO28" i="18"/>
  <c r="AN28" i="18"/>
  <c r="AM28" i="18"/>
  <c r="AL28" i="18"/>
  <c r="AK28" i="18"/>
  <c r="AJ28" i="18"/>
  <c r="AI28" i="18"/>
  <c r="AH28" i="18"/>
  <c r="AG28" i="18"/>
  <c r="AF28" i="18"/>
  <c r="AE28" i="18"/>
  <c r="AD28" i="18"/>
  <c r="AC28" i="18"/>
  <c r="AB28" i="18"/>
  <c r="AA28" i="18"/>
  <c r="Z28" i="18"/>
  <c r="Y28" i="18"/>
  <c r="X28" i="18"/>
  <c r="W28" i="18"/>
  <c r="V28" i="18"/>
  <c r="U28" i="18"/>
  <c r="T28" i="18"/>
  <c r="S28" i="18"/>
  <c r="R28" i="18"/>
  <c r="Q28" i="18"/>
  <c r="P28" i="18"/>
  <c r="O28" i="18"/>
  <c r="K28" i="18"/>
  <c r="J28" i="18"/>
  <c r="I28" i="18"/>
  <c r="H28" i="18"/>
  <c r="G28" i="18"/>
  <c r="F28" i="18"/>
  <c r="E28" i="18"/>
  <c r="D28" i="18"/>
  <c r="C28" i="18"/>
  <c r="AP27" i="18"/>
  <c r="AO27" i="18"/>
  <c r="AN27" i="18"/>
  <c r="AM27" i="18"/>
  <c r="AL27" i="18"/>
  <c r="AK27" i="18"/>
  <c r="AJ27" i="18"/>
  <c r="AI27" i="18"/>
  <c r="AH27" i="18"/>
  <c r="AG27" i="18"/>
  <c r="AF27" i="18"/>
  <c r="AE27" i="18"/>
  <c r="AD27" i="18"/>
  <c r="AC27" i="18"/>
  <c r="AB27" i="18"/>
  <c r="AA27" i="18"/>
  <c r="Z27" i="18"/>
  <c r="Y27" i="18"/>
  <c r="X27" i="18"/>
  <c r="W27" i="18"/>
  <c r="V27" i="18"/>
  <c r="U27" i="18"/>
  <c r="T27" i="18"/>
  <c r="S27" i="18"/>
  <c r="R27" i="18"/>
  <c r="Q27" i="18"/>
  <c r="P27" i="18"/>
  <c r="O27" i="18"/>
  <c r="K27" i="18"/>
  <c r="J27" i="18"/>
  <c r="I27" i="18"/>
  <c r="H27" i="18"/>
  <c r="G27" i="18"/>
  <c r="F27" i="18"/>
  <c r="E27" i="18"/>
  <c r="D27" i="18"/>
  <c r="C27" i="18"/>
  <c r="AP26" i="18"/>
  <c r="AO26" i="18"/>
  <c r="AN26" i="18"/>
  <c r="AM26" i="18"/>
  <c r="AL26" i="18"/>
  <c r="AK26" i="18"/>
  <c r="AJ26" i="18"/>
  <c r="AI26" i="18"/>
  <c r="AH26" i="18"/>
  <c r="AG26" i="18"/>
  <c r="AF26" i="18"/>
  <c r="AE26" i="18"/>
  <c r="AD26" i="18"/>
  <c r="AC26" i="18"/>
  <c r="AB26" i="18"/>
  <c r="AA26" i="18"/>
  <c r="Z26" i="18"/>
  <c r="Y26" i="18"/>
  <c r="X26" i="18"/>
  <c r="W26" i="18"/>
  <c r="V26" i="18"/>
  <c r="U26" i="18"/>
  <c r="T26" i="18"/>
  <c r="S26" i="18"/>
  <c r="R26" i="18"/>
  <c r="Q26" i="18"/>
  <c r="P26" i="18"/>
  <c r="O26" i="18"/>
  <c r="K26" i="18"/>
  <c r="J26" i="18"/>
  <c r="I26" i="18"/>
  <c r="H26" i="18"/>
  <c r="G26" i="18"/>
  <c r="F26" i="18"/>
  <c r="E26" i="18"/>
  <c r="D26" i="18"/>
  <c r="C26" i="18"/>
  <c r="AP25" i="18"/>
  <c r="AO25" i="18"/>
  <c r="AN25" i="18"/>
  <c r="AM25" i="18"/>
  <c r="AL25" i="18"/>
  <c r="AK25" i="18"/>
  <c r="AJ25" i="18"/>
  <c r="AI25" i="18"/>
  <c r="AH25" i="18"/>
  <c r="AG25" i="18"/>
  <c r="AF25" i="18"/>
  <c r="AE25" i="18"/>
  <c r="AD25" i="18"/>
  <c r="AC25" i="18"/>
  <c r="AB25" i="18"/>
  <c r="AA25" i="18"/>
  <c r="Z25" i="18"/>
  <c r="Y25" i="18"/>
  <c r="X25" i="18"/>
  <c r="W25" i="18"/>
  <c r="V25" i="18"/>
  <c r="U25" i="18"/>
  <c r="T25" i="18"/>
  <c r="S25" i="18"/>
  <c r="R25" i="18"/>
  <c r="Q25" i="18"/>
  <c r="P25" i="18"/>
  <c r="O25" i="18"/>
  <c r="K25" i="18"/>
  <c r="J25" i="18"/>
  <c r="I25" i="18"/>
  <c r="H25" i="18"/>
  <c r="G25" i="18"/>
  <c r="F25" i="18"/>
  <c r="E25" i="18"/>
  <c r="D25" i="18"/>
  <c r="C25" i="18"/>
  <c r="AP24" i="18"/>
  <c r="AO24" i="18"/>
  <c r="AN24" i="18"/>
  <c r="AM24" i="18"/>
  <c r="AL24" i="18"/>
  <c r="AK24" i="18"/>
  <c r="AJ24" i="18"/>
  <c r="AI24" i="18"/>
  <c r="AH24" i="18"/>
  <c r="AG24" i="18"/>
  <c r="AF24" i="18"/>
  <c r="AE24" i="18"/>
  <c r="AD24" i="18"/>
  <c r="AC24" i="18"/>
  <c r="AB24" i="18"/>
  <c r="AA24" i="18"/>
  <c r="Z24" i="18"/>
  <c r="Y24" i="18"/>
  <c r="X24" i="18"/>
  <c r="W24" i="18"/>
  <c r="V24" i="18"/>
  <c r="U24" i="18"/>
  <c r="T24" i="18"/>
  <c r="S24" i="18"/>
  <c r="R24" i="18"/>
  <c r="Q24" i="18"/>
  <c r="P24" i="18"/>
  <c r="O24" i="18"/>
  <c r="K24" i="18"/>
  <c r="J24" i="18"/>
  <c r="I24" i="18"/>
  <c r="H24" i="18"/>
  <c r="G24" i="18"/>
  <c r="F24" i="18"/>
  <c r="E24" i="18"/>
  <c r="D24" i="18"/>
  <c r="C24" i="18"/>
  <c r="AP23" i="18"/>
  <c r="AO23" i="18"/>
  <c r="AN23" i="18"/>
  <c r="AM23" i="18"/>
  <c r="AL23" i="18"/>
  <c r="AK23" i="18"/>
  <c r="AJ23" i="18"/>
  <c r="AI23" i="18"/>
  <c r="AH23" i="18"/>
  <c r="AG23" i="18"/>
  <c r="AF23" i="18"/>
  <c r="AE23" i="18"/>
  <c r="AD23" i="18"/>
  <c r="AC23" i="18"/>
  <c r="AB23" i="18"/>
  <c r="AA23" i="18"/>
  <c r="Z23" i="18"/>
  <c r="Y23" i="18"/>
  <c r="X23" i="18"/>
  <c r="W23" i="18"/>
  <c r="V23" i="18"/>
  <c r="U23" i="18"/>
  <c r="T23" i="18"/>
  <c r="S23" i="18"/>
  <c r="R23" i="18"/>
  <c r="Q23" i="18"/>
  <c r="P23" i="18"/>
  <c r="O23" i="18"/>
  <c r="K23" i="18"/>
  <c r="J23" i="18"/>
  <c r="I23" i="18"/>
  <c r="H23" i="18"/>
  <c r="G23" i="18"/>
  <c r="F23" i="18"/>
  <c r="E23" i="18"/>
  <c r="D23" i="18"/>
  <c r="C23" i="18"/>
  <c r="AP22" i="18"/>
  <c r="AO22" i="18"/>
  <c r="AN22" i="18"/>
  <c r="AM22" i="18"/>
  <c r="AL22" i="18"/>
  <c r="AK22" i="18"/>
  <c r="AJ22" i="18"/>
  <c r="AI22" i="18"/>
  <c r="AH22" i="18"/>
  <c r="AG22" i="18"/>
  <c r="AF22" i="18"/>
  <c r="AE22" i="18"/>
  <c r="AD22" i="18"/>
  <c r="AC22" i="18"/>
  <c r="AB22" i="18"/>
  <c r="AA22" i="18"/>
  <c r="Z22" i="18"/>
  <c r="Y22" i="18"/>
  <c r="X22" i="18"/>
  <c r="W22" i="18"/>
  <c r="V22" i="18"/>
  <c r="U22" i="18"/>
  <c r="T22" i="18"/>
  <c r="S22" i="18"/>
  <c r="R22" i="18"/>
  <c r="Q22" i="18"/>
  <c r="P22" i="18"/>
  <c r="O22" i="18"/>
  <c r="K22" i="18"/>
  <c r="J22" i="18"/>
  <c r="I22" i="18"/>
  <c r="H22" i="18"/>
  <c r="G22" i="18"/>
  <c r="F22" i="18"/>
  <c r="E22" i="18"/>
  <c r="D22" i="18"/>
  <c r="C22" i="18"/>
  <c r="AP21" i="18"/>
  <c r="AO21" i="18"/>
  <c r="AN21" i="18"/>
  <c r="AM21" i="18"/>
  <c r="AL21" i="18"/>
  <c r="AK21" i="18"/>
  <c r="AJ21" i="18"/>
  <c r="AI21" i="18"/>
  <c r="AH21" i="18"/>
  <c r="AG21" i="18"/>
  <c r="AF21" i="18"/>
  <c r="AE21" i="18"/>
  <c r="AD21" i="18"/>
  <c r="AC21" i="18"/>
  <c r="AB21" i="18"/>
  <c r="AA21" i="18"/>
  <c r="Z21" i="18"/>
  <c r="Y21" i="18"/>
  <c r="X21" i="18"/>
  <c r="W21" i="18"/>
  <c r="V21" i="18"/>
  <c r="U21" i="18"/>
  <c r="T21" i="18"/>
  <c r="S21" i="18"/>
  <c r="R21" i="18"/>
  <c r="Q21" i="18"/>
  <c r="P21" i="18"/>
  <c r="O21" i="18"/>
  <c r="N21" i="18"/>
  <c r="K21" i="18"/>
  <c r="J21" i="18"/>
  <c r="I21" i="18"/>
  <c r="H21" i="18"/>
  <c r="G21" i="18"/>
  <c r="F21" i="18"/>
  <c r="E21" i="18"/>
  <c r="D21" i="18"/>
  <c r="C21" i="18"/>
  <c r="AP20" i="18"/>
  <c r="AO20" i="18"/>
  <c r="AN20" i="18"/>
  <c r="AM20" i="18"/>
  <c r="AL20" i="18"/>
  <c r="AK20" i="18"/>
  <c r="AJ20" i="18"/>
  <c r="AI20" i="18"/>
  <c r="AH20" i="18"/>
  <c r="AG20" i="18"/>
  <c r="AF20" i="18"/>
  <c r="AE20" i="18"/>
  <c r="AD20" i="18"/>
  <c r="AC20" i="18"/>
  <c r="AB20" i="18"/>
  <c r="AA20" i="18"/>
  <c r="Z20" i="18"/>
  <c r="Y20" i="18"/>
  <c r="X20" i="18"/>
  <c r="W20" i="18"/>
  <c r="V20" i="18"/>
  <c r="U20" i="18"/>
  <c r="T20" i="18"/>
  <c r="S20" i="18"/>
  <c r="R20" i="18"/>
  <c r="Q20" i="18"/>
  <c r="P20" i="18"/>
  <c r="O20" i="18"/>
  <c r="N20" i="18"/>
  <c r="K20" i="18"/>
  <c r="J20" i="18"/>
  <c r="I20" i="18"/>
  <c r="H20" i="18"/>
  <c r="G20" i="18"/>
  <c r="F20" i="18"/>
  <c r="E20" i="18"/>
  <c r="D20" i="18"/>
  <c r="C20" i="18"/>
  <c r="AP19" i="18"/>
  <c r="AO19" i="18"/>
  <c r="AN19" i="18"/>
  <c r="AM19" i="18"/>
  <c r="AL19" i="18"/>
  <c r="AK19" i="18"/>
  <c r="AJ19" i="18"/>
  <c r="AI19" i="18"/>
  <c r="AH19" i="18"/>
  <c r="AG19" i="18"/>
  <c r="AF19" i="18"/>
  <c r="AE19" i="18"/>
  <c r="AD19" i="18"/>
  <c r="AC19" i="18"/>
  <c r="AB19" i="18"/>
  <c r="AA19" i="18"/>
  <c r="Z19" i="18"/>
  <c r="Y19" i="18"/>
  <c r="X19" i="18"/>
  <c r="W19" i="18"/>
  <c r="V19" i="18"/>
  <c r="U19" i="18"/>
  <c r="T19" i="18"/>
  <c r="S19" i="18"/>
  <c r="R19" i="18"/>
  <c r="Q19" i="18"/>
  <c r="P19" i="18"/>
  <c r="O19" i="18"/>
  <c r="N19" i="18"/>
  <c r="K19" i="18"/>
  <c r="J19" i="18"/>
  <c r="I19" i="18"/>
  <c r="H19" i="18"/>
  <c r="G19" i="18"/>
  <c r="F19" i="18"/>
  <c r="E19" i="18"/>
  <c r="D19" i="18"/>
  <c r="C19" i="18"/>
  <c r="AP18" i="18"/>
  <c r="AO18" i="18"/>
  <c r="AN18" i="18"/>
  <c r="AM18" i="18"/>
  <c r="AL18" i="18"/>
  <c r="AK18" i="18"/>
  <c r="AJ18" i="18"/>
  <c r="AI18" i="18"/>
  <c r="AH18" i="18"/>
  <c r="AG18" i="18"/>
  <c r="AF18" i="18"/>
  <c r="AE18" i="18"/>
  <c r="AD18" i="18"/>
  <c r="AC18" i="18"/>
  <c r="AB18" i="18"/>
  <c r="AA18" i="18"/>
  <c r="Z18" i="18"/>
  <c r="Y18" i="18"/>
  <c r="X18" i="18"/>
  <c r="W18" i="18"/>
  <c r="V18" i="18"/>
  <c r="U18" i="18"/>
  <c r="T18" i="18"/>
  <c r="S18" i="18"/>
  <c r="R18" i="18"/>
  <c r="Q18" i="18"/>
  <c r="P18" i="18"/>
  <c r="O18" i="18"/>
  <c r="N18" i="18"/>
  <c r="K18" i="18"/>
  <c r="J18" i="18"/>
  <c r="I18" i="18"/>
  <c r="H18" i="18"/>
  <c r="G18" i="18"/>
  <c r="F18" i="18"/>
  <c r="E18" i="18"/>
  <c r="D18" i="18"/>
  <c r="C18" i="18"/>
  <c r="AP17" i="18"/>
  <c r="AO17" i="18"/>
  <c r="AN17" i="18"/>
  <c r="AM17" i="18"/>
  <c r="AL17" i="18"/>
  <c r="AK17" i="18"/>
  <c r="AJ17" i="18"/>
  <c r="AI17" i="18"/>
  <c r="AH17" i="18"/>
  <c r="AG17" i="18"/>
  <c r="AF17" i="18"/>
  <c r="AE17" i="18"/>
  <c r="AD17" i="18"/>
  <c r="AC17" i="18"/>
  <c r="AB17" i="18"/>
  <c r="AA17" i="18"/>
  <c r="Z17" i="18"/>
  <c r="Y17" i="18"/>
  <c r="X17" i="18"/>
  <c r="W17" i="18"/>
  <c r="V17" i="18"/>
  <c r="U17" i="18"/>
  <c r="T17" i="18"/>
  <c r="S17" i="18"/>
  <c r="R17" i="18"/>
  <c r="Q17" i="18"/>
  <c r="P17" i="18"/>
  <c r="O17" i="18"/>
  <c r="N17" i="18"/>
  <c r="K17" i="18"/>
  <c r="J17" i="18"/>
  <c r="I17" i="18"/>
  <c r="H17" i="18"/>
  <c r="G17" i="18"/>
  <c r="F17" i="18"/>
  <c r="E17" i="18"/>
  <c r="D17" i="18"/>
  <c r="C17" i="18"/>
  <c r="AP16" i="18"/>
  <c r="AO16" i="18"/>
  <c r="AN16" i="18"/>
  <c r="AM16" i="18"/>
  <c r="AL16" i="18"/>
  <c r="AK16" i="18"/>
  <c r="AJ16" i="18"/>
  <c r="AI16" i="18"/>
  <c r="AH16" i="18"/>
  <c r="AG16" i="18"/>
  <c r="AF16" i="18"/>
  <c r="AE16" i="18"/>
  <c r="AD16" i="18"/>
  <c r="AC16" i="18"/>
  <c r="AB16" i="18"/>
  <c r="AA16" i="18"/>
  <c r="Z16" i="18"/>
  <c r="Y16" i="18"/>
  <c r="X16" i="18"/>
  <c r="W16" i="18"/>
  <c r="V16" i="18"/>
  <c r="U16" i="18"/>
  <c r="T16" i="18"/>
  <c r="S16" i="18"/>
  <c r="R16" i="18"/>
  <c r="Q16" i="18"/>
  <c r="P16" i="18"/>
  <c r="O16" i="18"/>
  <c r="N16" i="18"/>
  <c r="K16" i="18"/>
  <c r="J16" i="18"/>
  <c r="I16" i="18"/>
  <c r="H16" i="18"/>
  <c r="G16" i="18"/>
  <c r="F16" i="18"/>
  <c r="E16" i="18"/>
  <c r="D16" i="18"/>
  <c r="C16" i="18"/>
  <c r="AP15" i="18"/>
  <c r="AO15" i="18"/>
  <c r="AN15" i="18"/>
  <c r="AM15" i="18"/>
  <c r="AL15" i="18"/>
  <c r="AK15" i="18"/>
  <c r="AJ15" i="18"/>
  <c r="AI15" i="18"/>
  <c r="AH15" i="18"/>
  <c r="AG15" i="18"/>
  <c r="AF15" i="18"/>
  <c r="AE15" i="18"/>
  <c r="AD15" i="18"/>
  <c r="AC15" i="18"/>
  <c r="AB15" i="18"/>
  <c r="AA15" i="18"/>
  <c r="Z15" i="18"/>
  <c r="Y15" i="18"/>
  <c r="X15" i="18"/>
  <c r="W15" i="18"/>
  <c r="V15" i="18"/>
  <c r="U15" i="18"/>
  <c r="T15" i="18"/>
  <c r="S15" i="18"/>
  <c r="R15" i="18"/>
  <c r="Q15" i="18"/>
  <c r="P15" i="18"/>
  <c r="O15" i="18"/>
  <c r="N15" i="18"/>
  <c r="K15" i="18"/>
  <c r="J15" i="18"/>
  <c r="I15" i="18"/>
  <c r="H15" i="18"/>
  <c r="G15" i="18"/>
  <c r="F15" i="18"/>
  <c r="E15" i="18"/>
  <c r="D15" i="18"/>
  <c r="C15" i="18"/>
  <c r="AP14" i="18"/>
  <c r="AO14" i="18"/>
  <c r="AN14" i="18"/>
  <c r="AM14" i="18"/>
  <c r="AL14" i="18"/>
  <c r="AK14" i="18"/>
  <c r="AJ14" i="18"/>
  <c r="AI14" i="18"/>
  <c r="AH14" i="18"/>
  <c r="AG14" i="18"/>
  <c r="AF14" i="18"/>
  <c r="AE14" i="18"/>
  <c r="AD14" i="18"/>
  <c r="AC14" i="18"/>
  <c r="AB14" i="18"/>
  <c r="AA14" i="18"/>
  <c r="Z14" i="18"/>
  <c r="Y14" i="18"/>
  <c r="X14" i="18"/>
  <c r="W14" i="18"/>
  <c r="V14" i="18"/>
  <c r="U14" i="18"/>
  <c r="T14" i="18"/>
  <c r="S14" i="18"/>
  <c r="R14" i="18"/>
  <c r="Q14" i="18"/>
  <c r="P14" i="18"/>
  <c r="O14" i="18"/>
  <c r="N14" i="18"/>
  <c r="K14" i="18"/>
  <c r="J14" i="18"/>
  <c r="I14" i="18"/>
  <c r="H14" i="18"/>
  <c r="G14" i="18"/>
  <c r="F14" i="18"/>
  <c r="E14" i="18"/>
  <c r="D14" i="18"/>
  <c r="C14" i="18"/>
  <c r="AP13" i="18"/>
  <c r="AO13" i="18"/>
  <c r="AN13" i="18"/>
  <c r="AM13" i="18"/>
  <c r="AL13" i="18"/>
  <c r="AK13" i="18"/>
  <c r="AJ13" i="18"/>
  <c r="AI13" i="18"/>
  <c r="AH13" i="18"/>
  <c r="AG13" i="18"/>
  <c r="AF13" i="18"/>
  <c r="AE13" i="18"/>
  <c r="AD13" i="18"/>
  <c r="AC13" i="18"/>
  <c r="AB13" i="18"/>
  <c r="AA13" i="18"/>
  <c r="Z13" i="18"/>
  <c r="Y13" i="18"/>
  <c r="X13" i="18"/>
  <c r="W13" i="18"/>
  <c r="V13" i="18"/>
  <c r="U13" i="18"/>
  <c r="T13" i="18"/>
  <c r="S13" i="18"/>
  <c r="R13" i="18"/>
  <c r="Q13" i="18"/>
  <c r="P13" i="18"/>
  <c r="O13" i="18"/>
  <c r="N13" i="18"/>
  <c r="K13" i="18"/>
  <c r="J13" i="18"/>
  <c r="I13" i="18"/>
  <c r="H13" i="18"/>
  <c r="G13" i="18"/>
  <c r="F13" i="18"/>
  <c r="E13" i="18"/>
  <c r="D13" i="18"/>
  <c r="C13" i="18"/>
  <c r="AP12" i="18"/>
  <c r="AO12" i="18"/>
  <c r="AN12" i="18"/>
  <c r="AM12" i="18"/>
  <c r="AL12" i="18"/>
  <c r="AK12" i="18"/>
  <c r="AJ12" i="18"/>
  <c r="AI12" i="18"/>
  <c r="AH12" i="18"/>
  <c r="AG12" i="18"/>
  <c r="AF12" i="18"/>
  <c r="AE12" i="18"/>
  <c r="AD12" i="18"/>
  <c r="AC12" i="18"/>
  <c r="AB12" i="18"/>
  <c r="AA12" i="18"/>
  <c r="Z12" i="18"/>
  <c r="Y12" i="18"/>
  <c r="X12" i="18"/>
  <c r="W12" i="18"/>
  <c r="V12" i="18"/>
  <c r="U12" i="18"/>
  <c r="T12" i="18"/>
  <c r="S12" i="18"/>
  <c r="R12" i="18"/>
  <c r="Q12" i="18"/>
  <c r="P12" i="18"/>
  <c r="O12" i="18"/>
  <c r="N12" i="18"/>
  <c r="K12" i="18"/>
  <c r="J12" i="18"/>
  <c r="I12" i="18"/>
  <c r="H12" i="18"/>
  <c r="G12" i="18"/>
  <c r="F12" i="18"/>
  <c r="E12" i="18"/>
  <c r="D12" i="18"/>
  <c r="C12" i="18"/>
  <c r="AP11" i="18"/>
  <c r="AO11" i="18"/>
  <c r="AN11" i="18"/>
  <c r="AM11" i="18"/>
  <c r="AL11" i="18"/>
  <c r="AK11" i="18"/>
  <c r="AJ11" i="18"/>
  <c r="AI11" i="18"/>
  <c r="AH11" i="18"/>
  <c r="AG11" i="18"/>
  <c r="AF11" i="18"/>
  <c r="AE11" i="18"/>
  <c r="AD11" i="18"/>
  <c r="AC11" i="18"/>
  <c r="AB11" i="18"/>
  <c r="AA11" i="18"/>
  <c r="Z11" i="18"/>
  <c r="Y11" i="18"/>
  <c r="X11" i="18"/>
  <c r="W11" i="18"/>
  <c r="V11" i="18"/>
  <c r="U11" i="18"/>
  <c r="T11" i="18"/>
  <c r="S11" i="18"/>
  <c r="R11" i="18"/>
  <c r="Q11" i="18"/>
  <c r="P11" i="18"/>
  <c r="O11" i="18"/>
  <c r="N11" i="18"/>
  <c r="K11" i="18"/>
  <c r="J11" i="18"/>
  <c r="I11" i="18"/>
  <c r="H11" i="18"/>
  <c r="G11" i="18"/>
  <c r="F11" i="18"/>
  <c r="E11" i="18"/>
  <c r="D11" i="18"/>
  <c r="C11" i="18"/>
  <c r="N22" i="18" l="1"/>
  <c r="N23" i="18" l="1"/>
  <c r="N24" i="18" l="1"/>
  <c r="N25" i="18" l="1"/>
  <c r="N26" i="18" l="1"/>
  <c r="N27" i="18" l="1"/>
  <c r="N28" i="18" l="1"/>
  <c r="N29" i="18" l="1"/>
  <c r="N30" i="18" l="1"/>
  <c r="N31" i="18" l="1"/>
  <c r="N32" i="18" l="1"/>
  <c r="N33" i="18" l="1"/>
  <c r="N34" i="18" l="1"/>
  <c r="N35" i="18" l="1"/>
  <c r="N36" i="18" l="1"/>
  <c r="N37" i="18" l="1"/>
  <c r="N38" i="18" l="1"/>
  <c r="N39" i="18" l="1"/>
  <c r="N40" i="18" l="1"/>
</calcChain>
</file>

<file path=xl/sharedStrings.xml><?xml version="1.0" encoding="utf-8"?>
<sst xmlns="http://schemas.openxmlformats.org/spreadsheetml/2006/main" count="1230" uniqueCount="167">
  <si>
    <t xml:space="preserve"> </t>
  </si>
  <si>
    <t>Utility Costs (Nominal$000)</t>
  </si>
  <si>
    <t>Resource (Capacity) Additions</t>
  </si>
  <si>
    <t>Energy &amp; Capacity Positions</t>
  </si>
  <si>
    <t>Carbon Output</t>
  </si>
  <si>
    <t>UNIT Prices/Costs (Nominal$)</t>
  </si>
  <si>
    <t>(1)</t>
  </si>
  <si>
    <t>(2)</t>
  </si>
  <si>
    <t>(3)</t>
  </si>
  <si>
    <t>(4)</t>
  </si>
  <si>
    <t>(5)</t>
  </si>
  <si>
    <t>(6)</t>
  </si>
  <si>
    <t>(7)</t>
  </si>
  <si>
    <t>(8)</t>
  </si>
  <si>
    <t xml:space="preserve">(9)=(1)thru(7)-(8) 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 xml:space="preserve">(23)=(20)+(21)+(22) </t>
  </si>
  <si>
    <t>(24)</t>
  </si>
  <si>
    <t>(25)</t>
  </si>
  <si>
    <t>(26)=(24)-(25)</t>
  </si>
  <si>
    <t>(27)=(23)-(26)</t>
  </si>
  <si>
    <t>(28)</t>
  </si>
  <si>
    <t>(29)</t>
  </si>
  <si>
    <t xml:space="preserve">(30)=(28)-(29) </t>
  </si>
  <si>
    <t>(31)</t>
  </si>
  <si>
    <t>(32)</t>
  </si>
  <si>
    <t xml:space="preserve">(33)=(1)/(24) </t>
  </si>
  <si>
    <t xml:space="preserve">(34)=(8)/((23)+(25)) </t>
  </si>
  <si>
    <t xml:space="preserve">(35)=(9)/(24) </t>
  </si>
  <si>
    <t xml:space="preserve">GRAND TOTAL, Net Utility Costs </t>
  </si>
  <si>
    <t>(Current and Planned)                         Supply-Side + Purchased Unforced Capacity  (UCAP)</t>
  </si>
  <si>
    <t xml:space="preserve"> (Increm) Energy Efficiency+
VVO + DR + Battery</t>
  </si>
  <si>
    <t>Distributed Solar</t>
  </si>
  <si>
    <t>Generic Wind</t>
  </si>
  <si>
    <t>Utility Solar</t>
  </si>
  <si>
    <t>Thermal  Generation</t>
  </si>
  <si>
    <t>(Current) Purchased Energy</t>
  </si>
  <si>
    <t xml:space="preserve"> (New) Generic Wind + Utility Solar</t>
  </si>
  <si>
    <t>= Market 
Sales</t>
  </si>
  <si>
    <t>Load (Net of Embedded EE)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(Increm) Energy Efficiency+ VVO+Dist Solar</t>
    </r>
  </si>
  <si>
    <t>=  Net Load Require- ments</t>
  </si>
  <si>
    <t>ENERGY Surplus</t>
  </si>
  <si>
    <t>Capacity</t>
  </si>
  <si>
    <t>Peak + Reserves</t>
  </si>
  <si>
    <r>
      <rPr>
        <sz val="12"/>
        <color indexed="56"/>
        <rFont val="Calibri"/>
        <family val="2"/>
      </rPr>
      <t>CAPACITY</t>
    </r>
    <r>
      <rPr>
        <sz val="12"/>
        <color indexed="56"/>
        <rFont val="Calibri"/>
        <family val="2"/>
      </rPr>
      <t xml:space="preserve"> Surplus</t>
    </r>
  </si>
  <si>
    <t>Reserve Margin</t>
  </si>
  <si>
    <t>Existing Units CO2 Emissions</t>
  </si>
  <si>
    <t xml:space="preserve">Load Cost, Net (Before Energy Mkt Value)
</t>
  </si>
  <si>
    <t xml:space="preserve">Market Realization (Energy Only)
</t>
  </si>
  <si>
    <t>GRAND TOTAL (NET) Cost to Load</t>
  </si>
  <si>
    <t>$000</t>
  </si>
  <si>
    <t>Ann MW</t>
  </si>
  <si>
    <t>Cum MW</t>
  </si>
  <si>
    <t>GWh</t>
  </si>
  <si>
    <t>MW</t>
  </si>
  <si>
    <t>%</t>
  </si>
  <si>
    <t>tons</t>
  </si>
  <si>
    <t>$/Mwh</t>
  </si>
  <si>
    <t>Period</t>
  </si>
  <si>
    <t>NPV 
(7.07%)</t>
  </si>
  <si>
    <t>KPCO</t>
  </si>
  <si>
    <t>Retirement Year</t>
  </si>
  <si>
    <t>Base With Carbon</t>
  </si>
  <si>
    <t>Base No Carbon</t>
  </si>
  <si>
    <t>Low No Carbon</t>
  </si>
  <si>
    <t>Case 2</t>
  </si>
  <si>
    <t>Case 2 Annual Difference</t>
  </si>
  <si>
    <t>Cumulative difference</t>
  </si>
  <si>
    <t>NPV of 2028 Retirement Net Cost/(Savings)</t>
  </si>
  <si>
    <t>versus</t>
  </si>
  <si>
    <t>Continued Operation Through 2040</t>
  </si>
  <si>
    <t>End-Effects</t>
  </si>
  <si>
    <t>Total Study</t>
  </si>
  <si>
    <t>Case 1</t>
  </si>
  <si>
    <t>-</t>
  </si>
  <si>
    <t>NPV Revenue Requirements ($ Millions)</t>
  </si>
  <si>
    <t>Net Present Value $000 (2021$)</t>
  </si>
  <si>
    <t>NPV of End Effects beyond 2050</t>
  </si>
  <si>
    <t>TOTAL Utility Cost, Net NPV (2021$)</t>
  </si>
  <si>
    <t>Mitchell CCR &amp; ELG 2040 Retire</t>
  </si>
  <si>
    <t>Mitchell CCR Only 2028 Retire</t>
  </si>
  <si>
    <t>Base with Carbon</t>
  </si>
  <si>
    <t xml:space="preserve">Nominal Revenue Reqirement </t>
  </si>
  <si>
    <t>Case 2 - Mitchell CCR Only 2028</t>
  </si>
  <si>
    <t>Case 1 - Full Compliance 2040</t>
  </si>
  <si>
    <t>2021-2027</t>
  </si>
  <si>
    <t>2028-2039</t>
  </si>
  <si>
    <t>2040-2050</t>
  </si>
  <si>
    <t>Utility NPV 2021-2027</t>
  </si>
  <si>
    <t>Utility NPV 2028-2039</t>
  </si>
  <si>
    <t>Utility NPV 2040-2050</t>
  </si>
  <si>
    <t>Kentucky Power Company</t>
  </si>
  <si>
    <t>Kentucky Power Company's Half of Mitchell</t>
  </si>
  <si>
    <t>Mitchell CCR and ELG</t>
  </si>
  <si>
    <t>Mitchell CCR Only</t>
  </si>
  <si>
    <t>Case Description</t>
  </si>
  <si>
    <t xml:space="preserve">NPV of Customer Revenue Requirement Increase / (Savings) Versus Case 1 ($ Millions) </t>
  </si>
  <si>
    <t>Case Number</t>
  </si>
  <si>
    <t>Compliance Capital Cost
($ million)</t>
  </si>
  <si>
    <t>Kentucky Power's half of Mitchell</t>
  </si>
  <si>
    <t>Load
Cost - 100% of Load Purchased at PJM Market Energy Price</t>
  </si>
  <si>
    <t>Fuel Costs - New and Existing Resources</t>
  </si>
  <si>
    <t>Emission
Costs - New and Existing Resources</t>
  </si>
  <si>
    <t>Variable O&amp;M (new and existing)
+ Fixed O&amp;M and
PPA Costs - New Resources</t>
  </si>
  <si>
    <t>Levelized Return, Taxes, and Depreciation - New Owned Resources</t>
  </si>
  <si>
    <t>Less:                      Market Energy
Revenue - 100% of Generation sold at PJM  Market Energy Price</t>
  </si>
  <si>
    <t>Mitchell Fixed O&amp;M and Ongoing Capital Recovery</t>
  </si>
  <si>
    <t>Marginal Losses / Contracts</t>
  </si>
  <si>
    <t>Case 1 - Mitchell 2040 Retire</t>
  </si>
  <si>
    <t>Case 2 - Mitchell 2028 Retire</t>
  </si>
  <si>
    <t>KPCo Capacity Position prior to replacing retirements at AM and MT</t>
  </si>
  <si>
    <t>Mitchell CCR &amp; ELG Analysis</t>
  </si>
  <si>
    <t>Table 1 - Incremental Cost of 2028 Retirement</t>
  </si>
  <si>
    <t>Compliance Cost ($ Millions)</t>
  </si>
  <si>
    <t>Capital</t>
  </si>
  <si>
    <t>ARO</t>
  </si>
  <si>
    <t>Total</t>
  </si>
  <si>
    <t>Gas Combustion Turbines</t>
  </si>
  <si>
    <t>Cumulative Solar</t>
  </si>
  <si>
    <t>Capacity Only PPA</t>
  </si>
  <si>
    <t>Cumulative Wind</t>
  </si>
  <si>
    <t>* Case 1 additions through 2040 include replacements for both Mitchell and Big Sandy 1. Big Sandy 1 is assumed to retire in 2030. Case 2 additions through 2028 only include replacements for Mitchell.</t>
  </si>
  <si>
    <t>Case 1 - Mitchell CCR&amp;ELG 2040 Retirement 
 (Resource Additions from 2021-2040) *</t>
  </si>
  <si>
    <t>TABLE 4 - KPCo Optimal Major Replacement Capacity Additions Through the Retirement Year - 
Nameplate Megawatts</t>
  </si>
  <si>
    <t>Case 2 - Mitchell CCR Only 2028 Retirement (Resource additions from 2021-2028) *</t>
  </si>
  <si>
    <t>Unsubsidized Solar Capacity - No ITC
 $1,000/KW</t>
  </si>
  <si>
    <t>Wind Capacity - $1,200/KW</t>
  </si>
  <si>
    <t>Subsidized Solar Capacity - 30% ITC
 $700/KW</t>
  </si>
  <si>
    <t>Capacity Investment Alternatives - 
Projected to 2028 in-service date</t>
  </si>
  <si>
    <t>Natural Gas CT Capacity - $900/KW</t>
  </si>
  <si>
    <t>Nameplate Capacity MW</t>
  </si>
  <si>
    <t>2028 PJM Firm Capacity Credit %</t>
  </si>
  <si>
    <t>2028 PJM Firm Capacity MW</t>
  </si>
  <si>
    <t>Projected 2028 Capital Investment 
($ Millions)</t>
  </si>
  <si>
    <t>Table 5 - Firm Capacity Cost Comparison</t>
  </si>
  <si>
    <t>2020 KPCO CCR/ELG PLAN DIFFERENCE BETWEEN 12/31/28 MITCHELL RETIREMENT AND 12/31/40 MITCHELL RETIREMENT</t>
  </si>
  <si>
    <t>Figure 1 Support - Cumulative Difference</t>
  </si>
  <si>
    <t>(10) - Sum of Column 9</t>
  </si>
  <si>
    <t>TABLE 2 - Kentucky Power's half of Mitchell CCR and ELG Compliance Investment Costs</t>
  </si>
  <si>
    <t>Case 1 (CCR and ELG) 
(2040 Retirement)</t>
  </si>
  <si>
    <t>Case 2 (CCR Only)
(2028 Retirement)</t>
  </si>
  <si>
    <t>2020 KP CCR /ELG ANALYSIS PLAN ASSUMING 12/31/2040 MITCHELL RETIREMENT OPTIMAL PLAN</t>
  </si>
  <si>
    <t>2020 KP CCR/ELG ANALYSIS PLAN ASSUMING 12/31/28 MITCHELL RETIREMENT OPTIMAL PLAN</t>
  </si>
  <si>
    <t>KENTUCKY POWER COMPANY - CASE 2 MINUS CASE 1</t>
  </si>
  <si>
    <t>2020 Base with Carbon Commodity Price Forecast</t>
  </si>
  <si>
    <t>2020 Base without Carbon Commodity Price Forecast</t>
  </si>
  <si>
    <t>2020 Low Band without Carbon Commodity Price Forecast</t>
  </si>
  <si>
    <t>Base With Carbon Commodity Pricing</t>
  </si>
  <si>
    <t>Base No Carbon Commodity Pricing</t>
  </si>
  <si>
    <t>Base without Carbon Commodity Pricing</t>
  </si>
  <si>
    <t>Base with Carbon Commodity Pricing</t>
  </si>
  <si>
    <t>Low Band No Carbon Commodity Pricing</t>
  </si>
  <si>
    <t>KENTUCKY POWER COMPANY - CASE 1 CCR &amp; ELG</t>
  </si>
  <si>
    <t>KENTUCKY POWER COMPANY - CASE 2 CCR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;[Red]\(0.0\)"/>
    <numFmt numFmtId="165" formatCode="0.0"/>
    <numFmt numFmtId="166" formatCode="#,##0.0_);[Red]\(#,##0.0\)"/>
    <numFmt numFmtId="167" formatCode="&quot;$&quot;#,##0.00"/>
    <numFmt numFmtId="168" formatCode="0.000"/>
    <numFmt numFmtId="169" formatCode="&quot;$&quot;#,##0"/>
    <numFmt numFmtId="170" formatCode="_(* #,##0_);_(* \(#,##0\);_(* &quot;-&quot;??_);_(@_)"/>
    <numFmt numFmtId="171" formatCode="_(* #,##0.0_);_(* \(#,##0.0\);_(* &quot;-&quot;??_);_(@_)"/>
  </numFmts>
  <fonts count="40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sz val="12"/>
      <name val="Calibri"/>
      <family val="2"/>
    </font>
    <font>
      <sz val="12"/>
      <color indexed="56"/>
      <name val="Calibri"/>
      <family val="2"/>
    </font>
    <font>
      <sz val="12"/>
      <color indexed="10"/>
      <name val="Calibri"/>
      <family val="2"/>
    </font>
    <font>
      <sz val="10"/>
      <name val="Calibri"/>
      <family val="2"/>
    </font>
    <font>
      <sz val="10"/>
      <color indexed="56"/>
      <name val="Calibri"/>
      <family val="2"/>
    </font>
    <font>
      <sz val="10"/>
      <color indexed="8"/>
      <name val="Calibri"/>
      <family val="2"/>
    </font>
    <font>
      <sz val="10"/>
      <color indexed="10"/>
      <name val="Calibri"/>
      <family val="2"/>
    </font>
    <font>
      <i/>
      <sz val="12"/>
      <color indexed="56"/>
      <name val="Calibri"/>
      <family val="2"/>
    </font>
    <font>
      <u/>
      <sz val="12"/>
      <color indexed="8"/>
      <name val="Calibri"/>
      <family val="2"/>
    </font>
    <font>
      <u/>
      <sz val="12"/>
      <color indexed="56"/>
      <name val="Calibri"/>
      <family val="2"/>
    </font>
    <font>
      <u/>
      <sz val="12"/>
      <color indexed="10"/>
      <name val="Calibri"/>
      <family val="2"/>
    </font>
    <font>
      <sz val="12"/>
      <color indexed="8"/>
      <name val="Calibri"/>
      <family val="2"/>
    </font>
    <font>
      <b/>
      <sz val="12"/>
      <color indexed="8"/>
      <name val="Calibri"/>
      <family val="2"/>
    </font>
    <font>
      <b/>
      <sz val="12"/>
      <color rgb="FFFF0000"/>
      <name val="Calibri"/>
      <family val="2"/>
      <scheme val="minor"/>
    </font>
    <font>
      <b/>
      <sz val="12"/>
      <color rgb="FFFF0000"/>
      <name val="Calibri"/>
      <family val="2"/>
    </font>
    <font>
      <u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color theme="1"/>
      <name val="Calibri"/>
      <family val="2"/>
      <scheme val="minor"/>
    </font>
    <font>
      <sz val="12"/>
      <color theme="1"/>
      <name val="Calibri"/>
      <family val="2"/>
    </font>
    <font>
      <sz val="12"/>
      <color rgb="FF003366"/>
      <name val="Calibri"/>
      <family val="2"/>
    </font>
    <font>
      <i/>
      <sz val="12"/>
      <color rgb="FF003366"/>
      <name val="Calibri"/>
      <family val="2"/>
    </font>
    <font>
      <u/>
      <sz val="12"/>
      <color rgb="FF000000"/>
      <name val="Calibri"/>
      <family val="2"/>
    </font>
    <font>
      <sz val="12"/>
      <color rgb="FF000000"/>
      <name val="Calibri"/>
      <family val="2"/>
    </font>
    <font>
      <sz val="12"/>
      <color rgb="FFFF0000"/>
      <name val="Calibri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theme="0" tint="-0.149998474074526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8" fillId="0" borderId="0" applyFont="0" applyFill="0" applyBorder="0" applyAlignment="0" applyProtection="0"/>
    <xf numFmtId="0" fontId="4" fillId="0" borderId="0"/>
    <xf numFmtId="43" fontId="18" fillId="0" borderId="0" applyFont="0" applyFill="0" applyBorder="0" applyAlignment="0" applyProtection="0"/>
    <xf numFmtId="0" fontId="3" fillId="0" borderId="0"/>
    <xf numFmtId="44" fontId="38" fillId="0" borderId="0" applyFont="0" applyFill="0" applyBorder="0" applyAlignment="0" applyProtection="0"/>
  </cellStyleXfs>
  <cellXfs count="312">
    <xf numFmtId="0" fontId="0" fillId="0" borderId="0" xfId="0"/>
    <xf numFmtId="0" fontId="7" fillId="0" borderId="0" xfId="0" applyFont="1" applyBorder="1" applyAlignment="1">
      <alignment wrapText="1"/>
    </xf>
    <xf numFmtId="0" fontId="7" fillId="0" borderId="0" xfId="0" applyFont="1"/>
    <xf numFmtId="0" fontId="8" fillId="0" borderId="1" xfId="0" applyFont="1" applyBorder="1" applyAlignment="1"/>
    <xf numFmtId="0" fontId="9" fillId="0" borderId="0" xfId="2" applyFont="1" applyBorder="1" applyAlignment="1"/>
    <xf numFmtId="0" fontId="10" fillId="0" borderId="0" xfId="0" quotePrefix="1" applyFont="1" applyAlignment="1">
      <alignment horizontal="center"/>
    </xf>
    <xf numFmtId="0" fontId="7" fillId="0" borderId="0" xfId="0" quotePrefix="1" applyFont="1" applyAlignment="1">
      <alignment horizontal="center"/>
    </xf>
    <xf numFmtId="0" fontId="8" fillId="0" borderId="0" xfId="0" applyFont="1"/>
    <xf numFmtId="0" fontId="11" fillId="0" borderId="0" xfId="0" quotePrefix="1" applyFont="1" applyBorder="1" applyAlignment="1">
      <alignment horizontal="center" wrapText="1"/>
    </xf>
    <xf numFmtId="0" fontId="11" fillId="0" borderId="4" xfId="0" quotePrefix="1" applyFont="1" applyBorder="1" applyAlignment="1">
      <alignment horizontal="center"/>
    </xf>
    <xf numFmtId="0" fontId="11" fillId="0" borderId="0" xfId="0" quotePrefix="1" applyFont="1" applyBorder="1" applyAlignment="1">
      <alignment horizontal="center"/>
    </xf>
    <xf numFmtId="0" fontId="12" fillId="0" borderId="5" xfId="0" quotePrefix="1" applyFont="1" applyBorder="1" applyAlignment="1">
      <alignment horizontal="center"/>
    </xf>
    <xf numFmtId="0" fontId="13" fillId="0" borderId="0" xfId="0" quotePrefix="1" applyFont="1" applyAlignment="1">
      <alignment horizontal="center"/>
    </xf>
    <xf numFmtId="0" fontId="7" fillId="0" borderId="0" xfId="0" applyFont="1" applyAlignment="1">
      <alignment horizontal="right" vertical="top"/>
    </xf>
    <xf numFmtId="0" fontId="8" fillId="0" borderId="6" xfId="0" applyFont="1" applyBorder="1" applyAlignment="1">
      <alignment horizontal="center" vertical="top" wrapText="1"/>
    </xf>
    <xf numFmtId="0" fontId="8" fillId="0" borderId="0" xfId="0" applyFont="1" applyAlignment="1">
      <alignment horizontal="center" vertical="top"/>
    </xf>
    <xf numFmtId="0" fontId="8" fillId="0" borderId="0" xfId="0" applyFont="1" applyFill="1" applyAlignment="1">
      <alignment horizontal="center" vertical="top" wrapText="1"/>
    </xf>
    <xf numFmtId="0" fontId="8" fillId="0" borderId="0" xfId="0" applyFont="1" applyAlignment="1">
      <alignment horizontal="center" vertical="top" wrapText="1"/>
    </xf>
    <xf numFmtId="0" fontId="8" fillId="0" borderId="0" xfId="0" quotePrefix="1" applyFont="1" applyAlignment="1">
      <alignment horizontal="center" vertical="top" wrapText="1"/>
    </xf>
    <xf numFmtId="0" fontId="8" fillId="0" borderId="7" xfId="0" applyFont="1" applyBorder="1" applyAlignment="1">
      <alignment horizontal="center" vertical="top" wrapText="1"/>
    </xf>
    <xf numFmtId="0" fontId="8" fillId="2" borderId="0" xfId="0" applyFont="1" applyFill="1" applyBorder="1" applyAlignment="1">
      <alignment horizontal="center" vertical="top" wrapText="1"/>
    </xf>
    <xf numFmtId="0" fontId="8" fillId="0" borderId="5" xfId="0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center" vertical="center" wrapText="1"/>
    </xf>
    <xf numFmtId="0" fontId="8" fillId="0" borderId="8" xfId="0" quotePrefix="1" applyFont="1" applyFill="1" applyBorder="1" applyAlignment="1">
      <alignment horizontal="center" vertical="center" wrapText="1"/>
    </xf>
    <xf numFmtId="0" fontId="7" fillId="0" borderId="5" xfId="0" applyFont="1" applyBorder="1" applyAlignment="1">
      <alignment horizontal="center" vertical="center" wrapText="1"/>
    </xf>
    <xf numFmtId="0" fontId="9" fillId="0" borderId="0" xfId="0" applyFont="1" applyAlignment="1">
      <alignment horizontal="center" vertical="top" wrapText="1"/>
    </xf>
    <xf numFmtId="0" fontId="9" fillId="0" borderId="0" xfId="0" applyFont="1" applyBorder="1" applyAlignment="1">
      <alignment horizontal="center" vertical="top" wrapText="1"/>
    </xf>
    <xf numFmtId="0" fontId="7" fillId="0" borderId="0" xfId="0" applyFont="1" applyAlignment="1">
      <alignment horizontal="center" vertical="top"/>
    </xf>
    <xf numFmtId="0" fontId="0" fillId="0" borderId="0" xfId="0" applyAlignment="1">
      <alignment horizontal="center" vertical="top"/>
    </xf>
    <xf numFmtId="0" fontId="15" fillId="0" borderId="6" xfId="0" quotePrefix="1" applyFont="1" applyBorder="1" applyAlignment="1">
      <alignment horizontal="center" vertical="center"/>
    </xf>
    <xf numFmtId="0" fontId="15" fillId="0" borderId="0" xfId="0" quotePrefix="1" applyFont="1" applyAlignment="1">
      <alignment horizontal="center" vertical="center"/>
    </xf>
    <xf numFmtId="0" fontId="15" fillId="0" borderId="7" xfId="0" quotePrefix="1" applyFont="1" applyBorder="1" applyAlignment="1">
      <alignment horizontal="center" vertical="center"/>
    </xf>
    <xf numFmtId="0" fontId="15" fillId="2" borderId="0" xfId="0" quotePrefix="1" applyFont="1" applyFill="1" applyBorder="1" applyAlignment="1">
      <alignment horizontal="center" vertical="center"/>
    </xf>
    <xf numFmtId="0" fontId="16" fillId="0" borderId="0" xfId="0" applyFont="1" applyAlignment="1">
      <alignment vertical="center"/>
    </xf>
    <xf numFmtId="0" fontId="16" fillId="0" borderId="6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center" vertical="center"/>
    </xf>
    <xf numFmtId="0" fontId="16" fillId="0" borderId="6" xfId="0" applyFont="1" applyBorder="1" applyAlignment="1">
      <alignment horizontal="center" vertical="center"/>
    </xf>
    <xf numFmtId="0" fontId="16" fillId="0" borderId="0" xfId="0" applyFont="1" applyBorder="1" applyAlignment="1">
      <alignment horizontal="center" vertical="center"/>
    </xf>
    <xf numFmtId="0" fontId="16" fillId="0" borderId="5" xfId="0" applyFont="1" applyBorder="1" applyAlignment="1">
      <alignment horizontal="center" vertical="center"/>
    </xf>
    <xf numFmtId="0" fontId="16" fillId="0" borderId="8" xfId="0" applyFont="1" applyFill="1" applyBorder="1" applyAlignment="1">
      <alignment horizontal="center" vertical="center"/>
    </xf>
    <xf numFmtId="0" fontId="16" fillId="0" borderId="7" xfId="0" applyFont="1" applyFill="1" applyBorder="1" applyAlignment="1">
      <alignment horizontal="center" vertical="center"/>
    </xf>
    <xf numFmtId="0" fontId="16" fillId="0" borderId="6" xfId="0" applyFont="1" applyBorder="1" applyAlignment="1">
      <alignment horizontal="center" vertical="top"/>
    </xf>
    <xf numFmtId="0" fontId="16" fillId="0" borderId="8" xfId="0" applyFont="1" applyBorder="1" applyAlignment="1">
      <alignment horizontal="center" vertical="top"/>
    </xf>
    <xf numFmtId="0" fontId="16" fillId="0" borderId="0" xfId="0" applyFont="1" applyBorder="1" applyAlignment="1">
      <alignment horizontal="center" vertical="top"/>
    </xf>
    <xf numFmtId="0" fontId="15" fillId="0" borderId="5" xfId="0" applyFont="1" applyBorder="1" applyAlignment="1">
      <alignment horizontal="center" vertical="center" wrapText="1"/>
    </xf>
    <xf numFmtId="0" fontId="17" fillId="0" borderId="0" xfId="0" applyFont="1" applyAlignment="1">
      <alignment horizontal="center" vertical="top"/>
    </xf>
    <xf numFmtId="0" fontId="0" fillId="0" borderId="0" xfId="0" applyAlignment="1">
      <alignment vertical="center" wrapText="1"/>
    </xf>
    <xf numFmtId="38" fontId="0" fillId="0" borderId="6" xfId="0" applyNumberFormat="1" applyBorder="1" applyAlignment="1">
      <alignment horizontal="center" vertical="center"/>
    </xf>
    <xf numFmtId="0" fontId="0" fillId="0" borderId="0" xfId="0" applyFill="1"/>
    <xf numFmtId="0" fontId="19" fillId="0" borderId="0" xfId="0" applyFont="1"/>
    <xf numFmtId="38" fontId="0" fillId="0" borderId="0" xfId="0" applyNumberFormat="1"/>
    <xf numFmtId="38" fontId="0" fillId="0" borderId="0" xfId="0" applyNumberFormat="1" applyAlignment="1">
      <alignment horizontal="center" vertical="top" wrapText="1"/>
    </xf>
    <xf numFmtId="38" fontId="0" fillId="0" borderId="0" xfId="0" applyNumberFormat="1" applyAlignment="1">
      <alignment horizontal="center" vertical="top"/>
    </xf>
    <xf numFmtId="3" fontId="8" fillId="0" borderId="0" xfId="0" applyNumberFormat="1" applyFont="1" applyFill="1" applyAlignment="1">
      <alignment horizontal="center"/>
    </xf>
    <xf numFmtId="2" fontId="8" fillId="0" borderId="0" xfId="0" applyNumberFormat="1" applyFont="1"/>
    <xf numFmtId="3" fontId="8" fillId="0" borderId="0" xfId="0" applyNumberFormat="1" applyFont="1"/>
    <xf numFmtId="168" fontId="8" fillId="0" borderId="0" xfId="0" applyNumberFormat="1" applyFont="1"/>
    <xf numFmtId="1" fontId="0" fillId="0" borderId="0" xfId="0" applyNumberFormat="1" applyAlignment="1">
      <alignment horizontal="right" vertical="center" wrapText="1"/>
    </xf>
    <xf numFmtId="0" fontId="0" fillId="0" borderId="0" xfId="0" applyAlignment="1"/>
    <xf numFmtId="38" fontId="0" fillId="0" borderId="0" xfId="0" applyNumberFormat="1" applyBorder="1" applyAlignment="1">
      <alignment horizontal="center"/>
    </xf>
    <xf numFmtId="169" fontId="0" fillId="0" borderId="0" xfId="0" applyNumberFormat="1" applyBorder="1" applyAlignment="1">
      <alignment horizontal="center" vertical="top"/>
    </xf>
    <xf numFmtId="169" fontId="8" fillId="0" borderId="0" xfId="0" applyNumberFormat="1" applyFont="1" applyBorder="1" applyAlignment="1">
      <alignment horizontal="center" vertical="top"/>
    </xf>
    <xf numFmtId="0" fontId="0" fillId="0" borderId="0" xfId="0" applyBorder="1" applyAlignment="1">
      <alignment horizontal="center" vertical="top"/>
    </xf>
    <xf numFmtId="0" fontId="8" fillId="0" borderId="0" xfId="0" applyFont="1" applyFill="1" applyBorder="1" applyAlignment="1">
      <alignment horizontal="center" vertical="top" wrapText="1"/>
    </xf>
    <xf numFmtId="0" fontId="20" fillId="0" borderId="0" xfId="0" applyFont="1" applyFill="1" applyBorder="1" applyAlignment="1">
      <alignment horizontal="center" vertical="top"/>
    </xf>
    <xf numFmtId="0" fontId="8" fillId="0" borderId="0" xfId="0" applyFont="1" applyBorder="1"/>
    <xf numFmtId="170" fontId="8" fillId="0" borderId="0" xfId="1" applyNumberFormat="1" applyFont="1" applyBorder="1" applyAlignment="1">
      <alignment horizontal="center" vertical="top"/>
    </xf>
    <xf numFmtId="169" fontId="0" fillId="0" borderId="0" xfId="0" applyNumberFormat="1" applyFill="1" applyBorder="1" applyAlignment="1">
      <alignment horizontal="center" vertical="top"/>
    </xf>
    <xf numFmtId="169" fontId="0" fillId="0" borderId="0" xfId="0" applyNumberFormat="1" applyFill="1" applyAlignment="1">
      <alignment horizontal="center" vertical="top"/>
    </xf>
    <xf numFmtId="170" fontId="18" fillId="0" borderId="0" xfId="1" applyNumberFormat="1" applyFont="1" applyFill="1" applyAlignment="1">
      <alignment horizontal="center" vertical="top"/>
    </xf>
    <xf numFmtId="3" fontId="0" fillId="0" borderId="0" xfId="0" applyNumberFormat="1"/>
    <xf numFmtId="0" fontId="0" fillId="0" borderId="0" xfId="0" applyFill="1" applyAlignment="1">
      <alignment horizontal="center" vertical="top"/>
    </xf>
    <xf numFmtId="3" fontId="8" fillId="0" borderId="0" xfId="0" applyNumberFormat="1" applyFont="1" applyAlignment="1">
      <alignment horizontal="center"/>
    </xf>
    <xf numFmtId="38" fontId="8" fillId="0" borderId="0" xfId="0" applyNumberFormat="1" applyFont="1" applyAlignment="1">
      <alignment horizontal="center"/>
    </xf>
    <xf numFmtId="169" fontId="0" fillId="0" borderId="0" xfId="0" applyNumberFormat="1"/>
    <xf numFmtId="167" fontId="14" fillId="0" borderId="0" xfId="0" applyNumberFormat="1" applyFont="1" applyAlignment="1">
      <alignment horizontal="center" vertical="top"/>
    </xf>
    <xf numFmtId="3" fontId="8" fillId="0" borderId="0" xfId="0" applyNumberFormat="1" applyFont="1" applyAlignment="1">
      <alignment horizontal="center" vertical="top"/>
    </xf>
    <xf numFmtId="3" fontId="21" fillId="0" borderId="0" xfId="0" applyNumberFormat="1" applyFont="1" applyAlignment="1">
      <alignment horizontal="center"/>
    </xf>
    <xf numFmtId="0" fontId="0" fillId="0" borderId="0" xfId="0" applyAlignment="1">
      <alignment horizontal="right" vertical="center" wrapText="1"/>
    </xf>
    <xf numFmtId="0" fontId="14" fillId="0" borderId="0" xfId="0" applyFont="1" applyFill="1" applyAlignment="1">
      <alignment horizontal="center" vertical="top" wrapText="1"/>
    </xf>
    <xf numFmtId="0" fontId="14" fillId="0" borderId="0" xfId="0" applyFont="1" applyAlignment="1">
      <alignment horizontal="center" vertical="top" wrapText="1"/>
    </xf>
    <xf numFmtId="0" fontId="5" fillId="0" borderId="0" xfId="2" applyFont="1" applyAlignment="1">
      <alignment horizontal="center"/>
    </xf>
    <xf numFmtId="0" fontId="8" fillId="0" borderId="6" xfId="0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 wrapText="1"/>
    </xf>
    <xf numFmtId="166" fontId="0" fillId="0" borderId="0" xfId="0" applyNumberFormat="1" applyFill="1" applyAlignment="1">
      <alignment horizontal="center" vertical="top"/>
    </xf>
    <xf numFmtId="38" fontId="0" fillId="0" borderId="0" xfId="0" applyNumberFormat="1" applyBorder="1" applyAlignment="1">
      <alignment horizontal="center" vertical="center"/>
    </xf>
    <xf numFmtId="0" fontId="0" fillId="0" borderId="0" xfId="0" applyFill="1" applyAlignment="1">
      <alignment horizontal="center"/>
    </xf>
    <xf numFmtId="0" fontId="0" fillId="0" borderId="0" xfId="0" quotePrefix="1" applyAlignment="1">
      <alignment horizontal="center"/>
    </xf>
    <xf numFmtId="0" fontId="22" fillId="0" borderId="0" xfId="0" applyFont="1" applyAlignment="1">
      <alignment horizontal="center"/>
    </xf>
    <xf numFmtId="0" fontId="8" fillId="0" borderId="6" xfId="0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5" fillId="0" borderId="0" xfId="2" applyFont="1" applyAlignment="1">
      <alignment horizontal="center"/>
    </xf>
    <xf numFmtId="0" fontId="8" fillId="0" borderId="0" xfId="0" applyFont="1" applyBorder="1" applyAlignment="1">
      <alignment horizontal="center" vertical="center" wrapText="1"/>
    </xf>
    <xf numFmtId="38" fontId="0" fillId="0" borderId="8" xfId="0" applyNumberFormat="1" applyBorder="1" applyAlignment="1">
      <alignment horizontal="center"/>
    </xf>
    <xf numFmtId="0" fontId="22" fillId="0" borderId="0" xfId="0" applyFont="1" applyBorder="1" applyAlignment="1">
      <alignment horizontal="center"/>
    </xf>
    <xf numFmtId="38" fontId="0" fillId="0" borderId="6" xfId="0" applyNumberFormat="1" applyBorder="1" applyAlignment="1">
      <alignment horizontal="center"/>
    </xf>
    <xf numFmtId="0" fontId="8" fillId="0" borderId="6" xfId="0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5" fillId="0" borderId="0" xfId="2" applyFont="1" applyAlignment="1">
      <alignment horizontal="center"/>
    </xf>
    <xf numFmtId="0" fontId="8" fillId="0" borderId="0" xfId="0" applyFont="1" applyBorder="1" applyAlignment="1">
      <alignment horizontal="center" vertical="center" wrapText="1"/>
    </xf>
    <xf numFmtId="0" fontId="5" fillId="0" borderId="0" xfId="2" applyFont="1" applyAlignment="1">
      <alignment horizontal="center"/>
    </xf>
    <xf numFmtId="0" fontId="8" fillId="0" borderId="6" xfId="0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38" fontId="0" fillId="0" borderId="0" xfId="0" applyNumberFormat="1" applyAlignment="1">
      <alignment horizontal="center"/>
    </xf>
    <xf numFmtId="0" fontId="0" fillId="0" borderId="16" xfId="0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24" fillId="0" borderId="0" xfId="0" applyFont="1" applyAlignment="1"/>
    <xf numFmtId="0" fontId="0" fillId="0" borderId="17" xfId="0" applyBorder="1" applyAlignment="1">
      <alignment horizontal="center" vertical="center"/>
    </xf>
    <xf numFmtId="0" fontId="0" fillId="0" borderId="17" xfId="0" applyBorder="1" applyAlignment="1">
      <alignment horizontal="center" vertical="center" wrapText="1"/>
    </xf>
    <xf numFmtId="38" fontId="0" fillId="0" borderId="17" xfId="0" applyNumberFormat="1" applyBorder="1" applyAlignment="1">
      <alignment horizontal="center" vertical="center"/>
    </xf>
    <xf numFmtId="38" fontId="0" fillId="0" borderId="14" xfId="0" applyNumberFormat="1" applyBorder="1" applyAlignment="1">
      <alignment horizontal="center" vertical="center"/>
    </xf>
    <xf numFmtId="170" fontId="2" fillId="0" borderId="0" xfId="1" applyNumberFormat="1" applyFont="1"/>
    <xf numFmtId="170" fontId="2" fillId="0" borderId="0" xfId="1" applyNumberFormat="1" applyFont="1" applyAlignment="1"/>
    <xf numFmtId="170" fontId="0" fillId="0" borderId="0" xfId="1" applyNumberFormat="1" applyFont="1" applyBorder="1" applyAlignment="1">
      <alignment horizontal="center"/>
    </xf>
    <xf numFmtId="0" fontId="0" fillId="0" borderId="0" xfId="1" applyNumberFormat="1" applyFont="1" applyBorder="1" applyAlignment="1">
      <alignment horizontal="center"/>
    </xf>
    <xf numFmtId="0" fontId="5" fillId="0" borderId="0" xfId="2" applyFont="1" applyAlignment="1"/>
    <xf numFmtId="0" fontId="0" fillId="0" borderId="15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6" xfId="0" quotePrefix="1" applyBorder="1" applyAlignment="1">
      <alignment horizontal="center"/>
    </xf>
    <xf numFmtId="0" fontId="0" fillId="0" borderId="0" xfId="0" quotePrefix="1" applyBorder="1" applyAlignment="1">
      <alignment horizontal="center"/>
    </xf>
    <xf numFmtId="0" fontId="0" fillId="0" borderId="8" xfId="0" quotePrefix="1" applyBorder="1" applyAlignment="1">
      <alignment horizontal="center"/>
    </xf>
    <xf numFmtId="0" fontId="0" fillId="0" borderId="17" xfId="0" applyBorder="1" applyAlignment="1">
      <alignment horizontal="center"/>
    </xf>
    <xf numFmtId="38" fontId="0" fillId="0" borderId="13" xfId="0" applyNumberFormat="1" applyBorder="1" applyAlignment="1">
      <alignment horizontal="center"/>
    </xf>
    <xf numFmtId="38" fontId="0" fillId="0" borderId="9" xfId="0" applyNumberFormat="1" applyBorder="1" applyAlignment="1">
      <alignment horizontal="center"/>
    </xf>
    <xf numFmtId="38" fontId="0" fillId="0" borderId="14" xfId="0" applyNumberFormat="1" applyBorder="1" applyAlignment="1">
      <alignment horizontal="center"/>
    </xf>
    <xf numFmtId="0" fontId="0" fillId="0" borderId="0" xfId="0" quotePrefix="1" applyFill="1" applyAlignment="1">
      <alignment horizontal="center"/>
    </xf>
    <xf numFmtId="171" fontId="0" fillId="0" borderId="0" xfId="1" applyNumberFormat="1" applyFont="1" applyBorder="1" applyAlignment="1">
      <alignment horizontal="center"/>
    </xf>
    <xf numFmtId="171" fontId="0" fillId="0" borderId="0" xfId="1" applyNumberFormat="1" applyFont="1"/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8" xfId="0" applyBorder="1" applyAlignment="1">
      <alignment horizontal="center"/>
    </xf>
    <xf numFmtId="0" fontId="26" fillId="0" borderId="0" xfId="0" applyFont="1" applyAlignment="1">
      <alignment horizontal="center"/>
    </xf>
    <xf numFmtId="0" fontId="8" fillId="0" borderId="6" xfId="0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5" fillId="0" borderId="0" xfId="2" applyFont="1" applyAlignment="1">
      <alignment horizontal="center"/>
    </xf>
    <xf numFmtId="0" fontId="8" fillId="0" borderId="0" xfId="0" applyFont="1" applyBorder="1" applyAlignment="1">
      <alignment horizontal="center" vertical="center" wrapText="1"/>
    </xf>
    <xf numFmtId="0" fontId="22" fillId="0" borderId="0" xfId="0" applyFont="1"/>
    <xf numFmtId="0" fontId="27" fillId="0" borderId="0" xfId="0" applyFont="1" applyFill="1" applyBorder="1" applyAlignment="1"/>
    <xf numFmtId="38" fontId="27" fillId="0" borderId="0" xfId="0" applyNumberFormat="1" applyFont="1" applyFill="1" applyBorder="1" applyAlignment="1">
      <alignment horizontal="center"/>
    </xf>
    <xf numFmtId="0" fontId="27" fillId="0" borderId="0" xfId="0" applyFont="1" applyFill="1" applyBorder="1"/>
    <xf numFmtId="0" fontId="28" fillId="0" borderId="0" xfId="0" applyFont="1" applyFill="1" applyBorder="1"/>
    <xf numFmtId="167" fontId="29" fillId="0" borderId="0" xfId="0" applyNumberFormat="1" applyFont="1" applyFill="1" applyBorder="1" applyAlignment="1">
      <alignment horizontal="center" vertical="top"/>
    </xf>
    <xf numFmtId="3" fontId="28" fillId="0" borderId="0" xfId="0" applyNumberFormat="1" applyFont="1" applyFill="1" applyBorder="1" applyAlignment="1">
      <alignment horizontal="center" vertical="top"/>
    </xf>
    <xf numFmtId="3" fontId="28" fillId="0" borderId="0" xfId="0" applyNumberFormat="1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 vertical="top" wrapText="1"/>
    </xf>
    <xf numFmtId="38" fontId="28" fillId="0" borderId="0" xfId="0" applyNumberFormat="1" applyFont="1" applyFill="1" applyBorder="1" applyAlignment="1">
      <alignment horizontal="center"/>
    </xf>
    <xf numFmtId="38" fontId="30" fillId="0" borderId="9" xfId="0" applyNumberFormat="1" applyFont="1" applyFill="1" applyBorder="1" applyAlignment="1">
      <alignment horizontal="center" vertical="top"/>
    </xf>
    <xf numFmtId="3" fontId="21" fillId="0" borderId="0" xfId="0" applyNumberFormat="1" applyFont="1" applyFill="1" applyBorder="1" applyAlignment="1">
      <alignment horizontal="center"/>
    </xf>
    <xf numFmtId="38" fontId="27" fillId="0" borderId="6" xfId="0" applyNumberFormat="1" applyFont="1" applyFill="1" applyBorder="1" applyAlignment="1">
      <alignment horizontal="center" vertical="center"/>
    </xf>
    <xf numFmtId="38" fontId="27" fillId="0" borderId="0" xfId="0" applyNumberFormat="1" applyFont="1" applyFill="1" applyBorder="1" applyAlignment="1">
      <alignment horizontal="center" vertical="center"/>
    </xf>
    <xf numFmtId="38" fontId="27" fillId="0" borderId="0" xfId="0" quotePrefix="1" applyNumberFormat="1" applyFont="1" applyFill="1" applyBorder="1" applyAlignment="1">
      <alignment horizontal="center" vertical="center" wrapText="1"/>
    </xf>
    <xf numFmtId="38" fontId="27" fillId="0" borderId="7" xfId="0" applyNumberFormat="1" applyFont="1" applyFill="1" applyBorder="1" applyAlignment="1">
      <alignment horizontal="center" vertical="center"/>
    </xf>
    <xf numFmtId="6" fontId="27" fillId="3" borderId="0" xfId="0" applyNumberFormat="1" applyFont="1" applyFill="1" applyBorder="1" applyAlignment="1">
      <alignment horizontal="center"/>
    </xf>
    <xf numFmtId="0" fontId="27" fillId="0" borderId="0" xfId="0" applyFont="1" applyFill="1" applyBorder="1" applyAlignment="1">
      <alignment vertical="center" wrapText="1"/>
    </xf>
    <xf numFmtId="38" fontId="28" fillId="0" borderId="6" xfId="0" applyNumberFormat="1" applyFont="1" applyFill="1" applyBorder="1" applyAlignment="1">
      <alignment horizontal="center"/>
    </xf>
    <xf numFmtId="3" fontId="28" fillId="0" borderId="8" xfId="0" applyNumberFormat="1" applyFont="1" applyFill="1" applyBorder="1" applyAlignment="1">
      <alignment horizontal="center" vertical="center" wrapText="1"/>
    </xf>
    <xf numFmtId="164" fontId="28" fillId="0" borderId="6" xfId="0" applyNumberFormat="1" applyFont="1" applyFill="1" applyBorder="1" applyAlignment="1">
      <alignment horizontal="center"/>
    </xf>
    <xf numFmtId="165" fontId="28" fillId="0" borderId="0" xfId="0" quotePrefix="1" applyNumberFormat="1" applyFont="1" applyFill="1" applyBorder="1" applyAlignment="1">
      <alignment horizontal="center" vertical="center" wrapText="1"/>
    </xf>
    <xf numFmtId="165" fontId="28" fillId="0" borderId="6" xfId="0" applyNumberFormat="1" applyFont="1" applyFill="1" applyBorder="1" applyAlignment="1">
      <alignment horizontal="center" vertical="center" wrapText="1"/>
    </xf>
    <xf numFmtId="165" fontId="28" fillId="0" borderId="0" xfId="0" applyNumberFormat="1" applyFont="1" applyFill="1" applyBorder="1" applyAlignment="1">
      <alignment horizontal="center" vertical="center" wrapText="1"/>
    </xf>
    <xf numFmtId="166" fontId="28" fillId="0" borderId="6" xfId="0" applyNumberFormat="1" applyFont="1" applyFill="1" applyBorder="1" applyAlignment="1">
      <alignment horizontal="center" vertical="center" wrapText="1"/>
    </xf>
    <xf numFmtId="166" fontId="28" fillId="0" borderId="0" xfId="0" applyNumberFormat="1" applyFont="1" applyFill="1" applyBorder="1" applyAlignment="1">
      <alignment horizontal="center" vertical="center" wrapText="1"/>
    </xf>
    <xf numFmtId="3" fontId="28" fillId="0" borderId="5" xfId="0" applyNumberFormat="1" applyFont="1" applyFill="1" applyBorder="1" applyAlignment="1">
      <alignment horizontal="center"/>
    </xf>
    <xf numFmtId="3" fontId="28" fillId="0" borderId="8" xfId="0" applyNumberFormat="1" applyFont="1" applyFill="1" applyBorder="1" applyAlignment="1">
      <alignment horizontal="center"/>
    </xf>
    <xf numFmtId="3" fontId="28" fillId="0" borderId="6" xfId="0" applyNumberFormat="1" applyFont="1" applyFill="1" applyBorder="1" applyAlignment="1">
      <alignment horizontal="center"/>
    </xf>
    <xf numFmtId="37" fontId="28" fillId="0" borderId="8" xfId="1" applyNumberFormat="1" applyFont="1" applyFill="1" applyBorder="1" applyAlignment="1">
      <alignment horizontal="center"/>
    </xf>
    <xf numFmtId="166" fontId="28" fillId="0" borderId="0" xfId="0" applyNumberFormat="1" applyFont="1" applyFill="1" applyBorder="1" applyAlignment="1">
      <alignment horizontal="center"/>
    </xf>
    <xf numFmtId="37" fontId="31" fillId="0" borderId="5" xfId="3" applyNumberFormat="1" applyFont="1" applyFill="1" applyBorder="1" applyAlignment="1">
      <alignment horizontal="center"/>
    </xf>
    <xf numFmtId="167" fontId="32" fillId="0" borderId="0" xfId="0" applyNumberFormat="1" applyFont="1" applyFill="1" applyBorder="1" applyAlignment="1">
      <alignment horizontal="center" vertical="top"/>
    </xf>
    <xf numFmtId="167" fontId="32" fillId="0" borderId="0" xfId="0" applyNumberFormat="1" applyFont="1" applyFill="1" applyBorder="1" applyAlignment="1">
      <alignment horizontal="center"/>
    </xf>
    <xf numFmtId="8" fontId="32" fillId="0" borderId="0" xfId="0" applyNumberFormat="1" applyFont="1" applyFill="1" applyBorder="1" applyAlignment="1">
      <alignment horizontal="center"/>
    </xf>
    <xf numFmtId="0" fontId="32" fillId="0" borderId="0" xfId="0" applyFont="1" applyFill="1" applyBorder="1" applyAlignment="1">
      <alignment vertical="center" wrapText="1"/>
    </xf>
    <xf numFmtId="38" fontId="27" fillId="0" borderId="0" xfId="0" applyNumberFormat="1" applyFont="1" applyFill="1" applyBorder="1"/>
    <xf numFmtId="38" fontId="27" fillId="0" borderId="0" xfId="0" applyNumberFormat="1" applyFont="1" applyFill="1" applyBorder="1" applyAlignment="1">
      <alignment horizontal="center" vertical="top" wrapText="1"/>
    </xf>
    <xf numFmtId="38" fontId="27" fillId="0" borderId="0" xfId="0" applyNumberFormat="1" applyFont="1" applyFill="1" applyBorder="1" applyAlignment="1">
      <alignment horizontal="center" vertical="top"/>
    </xf>
    <xf numFmtId="2" fontId="28" fillId="0" borderId="0" xfId="0" applyNumberFormat="1" applyFont="1" applyFill="1" applyBorder="1"/>
    <xf numFmtId="3" fontId="28" fillId="0" borderId="0" xfId="0" applyNumberFormat="1" applyFont="1" applyFill="1" applyBorder="1"/>
    <xf numFmtId="168" fontId="28" fillId="0" borderId="0" xfId="0" applyNumberFormat="1" applyFont="1" applyFill="1" applyBorder="1"/>
    <xf numFmtId="1" fontId="27" fillId="0" borderId="0" xfId="0" applyNumberFormat="1" applyFont="1" applyFill="1" applyBorder="1" applyAlignment="1">
      <alignment horizontal="right" vertical="center" wrapText="1"/>
    </xf>
    <xf numFmtId="169" fontId="27" fillId="0" borderId="0" xfId="0" applyNumberFormat="1" applyFont="1" applyFill="1" applyBorder="1" applyAlignment="1">
      <alignment horizontal="center" vertical="top"/>
    </xf>
    <xf numFmtId="169" fontId="28" fillId="0" borderId="0" xfId="0" applyNumberFormat="1" applyFont="1" applyFill="1" applyBorder="1" applyAlignment="1">
      <alignment horizontal="center" vertical="top"/>
    </xf>
    <xf numFmtId="0" fontId="27" fillId="0" borderId="0" xfId="0" applyFont="1" applyFill="1" applyBorder="1" applyAlignment="1">
      <alignment horizontal="center" vertical="top"/>
    </xf>
    <xf numFmtId="0" fontId="21" fillId="0" borderId="0" xfId="0" applyFont="1" applyFill="1" applyBorder="1" applyAlignment="1">
      <alignment horizontal="center" vertical="top"/>
    </xf>
    <xf numFmtId="170" fontId="28" fillId="0" borderId="0" xfId="1" applyNumberFormat="1" applyFont="1" applyFill="1" applyBorder="1" applyAlignment="1">
      <alignment horizontal="center" vertical="top"/>
    </xf>
    <xf numFmtId="170" fontId="31" fillId="0" borderId="0" xfId="1" applyNumberFormat="1" applyFont="1" applyFill="1" applyBorder="1" applyAlignment="1">
      <alignment horizontal="center" vertical="top"/>
    </xf>
    <xf numFmtId="3" fontId="27" fillId="0" borderId="0" xfId="0" applyNumberFormat="1" applyFont="1" applyFill="1" applyBorder="1"/>
    <xf numFmtId="0" fontId="27" fillId="0" borderId="0" xfId="0" applyFont="1" applyFill="1" applyBorder="1" applyAlignment="1">
      <alignment horizontal="right" vertical="center" wrapText="1"/>
    </xf>
    <xf numFmtId="166" fontId="27" fillId="0" borderId="0" xfId="0" applyNumberFormat="1" applyFont="1" applyFill="1" applyBorder="1" applyAlignment="1">
      <alignment horizontal="center" vertical="top"/>
    </xf>
    <xf numFmtId="169" fontId="27" fillId="0" borderId="0" xfId="0" applyNumberFormat="1" applyFont="1" applyFill="1" applyBorder="1"/>
    <xf numFmtId="38" fontId="28" fillId="0" borderId="0" xfId="0" applyNumberFormat="1" applyFont="1" applyFill="1" applyBorder="1"/>
    <xf numFmtId="0" fontId="0" fillId="4" borderId="17" xfId="0" applyFill="1" applyBorder="1" applyAlignment="1">
      <alignment horizontal="center" vertical="center" wrapText="1"/>
    </xf>
    <xf numFmtId="0" fontId="0" fillId="4" borderId="14" xfId="0" applyFill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 wrapText="1"/>
    </xf>
    <xf numFmtId="1" fontId="0" fillId="0" borderId="17" xfId="0" applyNumberFormat="1" applyBorder="1" applyAlignment="1">
      <alignment horizontal="center" vertical="center"/>
    </xf>
    <xf numFmtId="0" fontId="6" fillId="0" borderId="0" xfId="2" quotePrefix="1" applyFont="1" applyAlignment="1"/>
    <xf numFmtId="0" fontId="23" fillId="0" borderId="0" xfId="0" applyFont="1" applyAlignment="1"/>
    <xf numFmtId="0" fontId="6" fillId="0" borderId="0" xfId="2" applyFont="1" applyAlignment="1"/>
    <xf numFmtId="38" fontId="0" fillId="0" borderId="11" xfId="0" applyNumberFormat="1" applyBorder="1" applyAlignment="1">
      <alignment horizontal="center" vertical="center"/>
    </xf>
    <xf numFmtId="1" fontId="0" fillId="0" borderId="0" xfId="0" applyNumberFormat="1"/>
    <xf numFmtId="0" fontId="34" fillId="0" borderId="0" xfId="0" applyFont="1"/>
    <xf numFmtId="0" fontId="0" fillId="0" borderId="7" xfId="0" applyBorder="1" applyAlignment="1">
      <alignment horizontal="center" vertical="center" wrapText="1"/>
    </xf>
    <xf numFmtId="0" fontId="34" fillId="0" borderId="16" xfId="0" applyFont="1" applyBorder="1" applyAlignment="1">
      <alignment horizontal="center" vertical="center" wrapText="1"/>
    </xf>
    <xf numFmtId="169" fontId="0" fillId="0" borderId="7" xfId="1" applyNumberFormat="1" applyFont="1" applyBorder="1" applyAlignment="1">
      <alignment horizontal="center" vertical="center"/>
    </xf>
    <xf numFmtId="169" fontId="34" fillId="0" borderId="16" xfId="1" applyNumberFormat="1" applyFont="1" applyBorder="1" applyAlignment="1">
      <alignment horizontal="center" vertical="center"/>
    </xf>
    <xf numFmtId="0" fontId="0" fillId="0" borderId="15" xfId="0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/>
    </xf>
    <xf numFmtId="0" fontId="35" fillId="0" borderId="20" xfId="0" applyFont="1" applyFill="1" applyBorder="1" applyAlignment="1">
      <alignment horizontal="center" wrapText="1"/>
    </xf>
    <xf numFmtId="0" fontId="35" fillId="0" borderId="20" xfId="0" quotePrefix="1" applyFont="1" applyFill="1" applyBorder="1" applyAlignment="1">
      <alignment horizontal="center" wrapText="1"/>
    </xf>
    <xf numFmtId="0" fontId="35" fillId="0" borderId="21" xfId="0" quotePrefix="1" applyFont="1" applyFill="1" applyBorder="1" applyAlignment="1">
      <alignment horizontal="center" wrapText="1"/>
    </xf>
    <xf numFmtId="0" fontId="36" fillId="0" borderId="22" xfId="0" quotePrefix="1" applyFont="1" applyFill="1" applyBorder="1" applyAlignment="1">
      <alignment horizontal="center" wrapText="1"/>
    </xf>
    <xf numFmtId="0" fontId="37" fillId="0" borderId="23" xfId="0" applyFont="1" applyFill="1" applyBorder="1" applyAlignment="1">
      <alignment horizontal="center" wrapText="1"/>
    </xf>
    <xf numFmtId="0" fontId="35" fillId="0" borderId="1" xfId="0" applyFont="1" applyFill="1" applyBorder="1"/>
    <xf numFmtId="0" fontId="35" fillId="0" borderId="16" xfId="0" applyFont="1" applyFill="1" applyBorder="1"/>
    <xf numFmtId="0" fontId="35" fillId="0" borderId="24" xfId="0" applyFont="1" applyFill="1" applyBorder="1"/>
    <xf numFmtId="0" fontId="36" fillId="0" borderId="25" xfId="0" applyFont="1" applyFill="1" applyBorder="1"/>
    <xf numFmtId="0" fontId="35" fillId="0" borderId="23" xfId="0" applyFont="1" applyFill="1" applyBorder="1" applyAlignment="1">
      <alignment horizontal="left"/>
    </xf>
    <xf numFmtId="170" fontId="35" fillId="0" borderId="1" xfId="1" applyNumberFormat="1" applyFont="1" applyFill="1" applyBorder="1" applyAlignment="1">
      <alignment horizontal="center"/>
    </xf>
    <xf numFmtId="170" fontId="35" fillId="0" borderId="16" xfId="1" applyNumberFormat="1" applyFont="1" applyFill="1" applyBorder="1" applyAlignment="1">
      <alignment horizontal="center"/>
    </xf>
    <xf numFmtId="170" fontId="35" fillId="0" borderId="24" xfId="1" applyNumberFormat="1" applyFont="1" applyFill="1" applyBorder="1" applyAlignment="1">
      <alignment horizontal="center"/>
    </xf>
    <xf numFmtId="38" fontId="36" fillId="0" borderId="25" xfId="0" applyNumberFormat="1" applyFont="1" applyFill="1" applyBorder="1" applyAlignment="1">
      <alignment horizontal="center"/>
    </xf>
    <xf numFmtId="170" fontId="35" fillId="0" borderId="1" xfId="1" applyNumberFormat="1" applyFont="1" applyFill="1" applyBorder="1"/>
    <xf numFmtId="170" fontId="35" fillId="0" borderId="16" xfId="1" applyNumberFormat="1" applyFont="1" applyFill="1" applyBorder="1"/>
    <xf numFmtId="170" fontId="35" fillId="0" borderId="24" xfId="1" applyNumberFormat="1" applyFont="1" applyFill="1" applyBorder="1"/>
    <xf numFmtId="170" fontId="35" fillId="0" borderId="13" xfId="1" applyNumberFormat="1" applyFont="1" applyFill="1" applyBorder="1"/>
    <xf numFmtId="170" fontId="35" fillId="0" borderId="17" xfId="1" applyNumberFormat="1" applyFont="1" applyFill="1" applyBorder="1"/>
    <xf numFmtId="170" fontId="35" fillId="0" borderId="26" xfId="1" applyNumberFormat="1" applyFont="1" applyFill="1" applyBorder="1"/>
    <xf numFmtId="0" fontId="35" fillId="0" borderId="27" xfId="0" applyFont="1" applyFill="1" applyBorder="1" applyAlignment="1">
      <alignment horizontal="left"/>
    </xf>
    <xf numFmtId="170" fontId="35" fillId="0" borderId="10" xfId="1" applyNumberFormat="1" applyFont="1" applyFill="1" applyBorder="1"/>
    <xf numFmtId="170" fontId="35" fillId="0" borderId="15" xfId="1" applyNumberFormat="1" applyFont="1" applyFill="1" applyBorder="1"/>
    <xf numFmtId="170" fontId="35" fillId="0" borderId="28" xfId="1" applyNumberFormat="1" applyFont="1" applyFill="1" applyBorder="1"/>
    <xf numFmtId="38" fontId="36" fillId="0" borderId="29" xfId="0" applyNumberFormat="1" applyFont="1" applyFill="1" applyBorder="1" applyAlignment="1">
      <alignment horizontal="center"/>
    </xf>
    <xf numFmtId="0" fontId="0" fillId="0" borderId="30" xfId="0" applyFill="1" applyBorder="1"/>
    <xf numFmtId="0" fontId="0" fillId="0" borderId="31" xfId="0" applyFill="1" applyBorder="1"/>
    <xf numFmtId="0" fontId="0" fillId="0" borderId="32" xfId="0" applyFill="1" applyBorder="1"/>
    <xf numFmtId="0" fontId="0" fillId="0" borderId="16" xfId="0" applyBorder="1" applyAlignment="1">
      <alignment wrapText="1"/>
    </xf>
    <xf numFmtId="0" fontId="0" fillId="0" borderId="16" xfId="0" applyBorder="1"/>
    <xf numFmtId="0" fontId="34" fillId="0" borderId="16" xfId="0" applyFont="1" applyBorder="1" applyAlignment="1">
      <alignment wrapText="1"/>
    </xf>
    <xf numFmtId="0" fontId="34" fillId="0" borderId="16" xfId="0" applyFont="1" applyBorder="1" applyAlignment="1">
      <alignment horizontal="center" wrapText="1"/>
    </xf>
    <xf numFmtId="9" fontId="0" fillId="0" borderId="16" xfId="0" applyNumberFormat="1" applyBorder="1"/>
    <xf numFmtId="170" fontId="0" fillId="0" borderId="16" xfId="1" applyNumberFormat="1" applyFont="1" applyBorder="1"/>
    <xf numFmtId="169" fontId="0" fillId="0" borderId="16" xfId="5" applyNumberFormat="1" applyFont="1" applyBorder="1"/>
    <xf numFmtId="0" fontId="0" fillId="0" borderId="15" xfId="0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7" fillId="0" borderId="0" xfId="0" applyFont="1" applyBorder="1" applyAlignment="1">
      <alignment horizontal="center" wrapText="1"/>
    </xf>
    <xf numFmtId="0" fontId="8" fillId="0" borderId="0" xfId="0" applyFont="1" applyBorder="1" applyAlignment="1">
      <alignment horizontal="center" vertical="top" wrapText="1"/>
    </xf>
    <xf numFmtId="0" fontId="15" fillId="0" borderId="0" xfId="0" quotePrefix="1" applyFont="1" applyBorder="1" applyAlignment="1">
      <alignment horizontal="center" vertical="center"/>
    </xf>
    <xf numFmtId="0" fontId="10" fillId="0" borderId="0" xfId="0" quotePrefix="1" applyFont="1" applyAlignment="1">
      <alignment horizontal="center" wrapText="1"/>
    </xf>
    <xf numFmtId="0" fontId="0" fillId="0" borderId="10" xfId="0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0" fillId="0" borderId="9" xfId="0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0" fillId="0" borderId="13" xfId="0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14" xfId="0" applyBorder="1" applyAlignment="1">
      <alignment horizontal="center" vertical="center"/>
    </xf>
    <xf numFmtId="0" fontId="34" fillId="0" borderId="1" xfId="0" applyFont="1" applyBorder="1" applyAlignment="1">
      <alignment horizontal="center" vertical="center"/>
    </xf>
    <xf numFmtId="0" fontId="34" fillId="0" borderId="2" xfId="0" applyFont="1" applyBorder="1" applyAlignment="1">
      <alignment horizontal="center" vertical="center"/>
    </xf>
    <xf numFmtId="0" fontId="34" fillId="0" borderId="3" xfId="0" applyFont="1" applyBorder="1" applyAlignment="1">
      <alignment horizontal="center" vertical="center"/>
    </xf>
    <xf numFmtId="0" fontId="34" fillId="0" borderId="0" xfId="0" applyFont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33" fillId="0" borderId="18" xfId="0" applyFont="1" applyFill="1" applyBorder="1" applyAlignment="1">
      <alignment horizontal="center" vertical="center" wrapText="1"/>
    </xf>
    <xf numFmtId="0" fontId="35" fillId="0" borderId="33" xfId="0" applyFont="1" applyFill="1" applyBorder="1" applyAlignment="1">
      <alignment horizontal="left" wrapText="1"/>
    </xf>
    <xf numFmtId="0" fontId="35" fillId="0" borderId="18" xfId="0" applyFont="1" applyFill="1" applyBorder="1" applyAlignment="1">
      <alignment horizontal="left" wrapText="1"/>
    </xf>
    <xf numFmtId="0" fontId="35" fillId="0" borderId="34" xfId="0" applyFont="1" applyFill="1" applyBorder="1" applyAlignment="1">
      <alignment horizontal="left" wrapText="1"/>
    </xf>
    <xf numFmtId="0" fontId="39" fillId="0" borderId="16" xfId="0" applyFont="1" applyBorder="1" applyAlignment="1">
      <alignment horizontal="center" vertical="center"/>
    </xf>
    <xf numFmtId="0" fontId="0" fillId="0" borderId="6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8" xfId="0" applyBorder="1" applyAlignment="1">
      <alignment horizontal="center"/>
    </xf>
    <xf numFmtId="0" fontId="25" fillId="0" borderId="0" xfId="2" applyFont="1" applyAlignment="1">
      <alignment horizontal="center"/>
    </xf>
    <xf numFmtId="0" fontId="26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0" fontId="23" fillId="0" borderId="2" xfId="0" applyFont="1" applyBorder="1" applyAlignment="1">
      <alignment horizontal="center"/>
    </xf>
    <xf numFmtId="0" fontId="23" fillId="0" borderId="3" xfId="0" applyFont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2" xfId="0" applyBorder="1" applyAlignment="1">
      <alignment horizontal="center"/>
    </xf>
    <xf numFmtId="0" fontId="23" fillId="0" borderId="1" xfId="0" applyFont="1" applyFill="1" applyBorder="1" applyAlignment="1">
      <alignment horizontal="center"/>
    </xf>
    <xf numFmtId="0" fontId="23" fillId="0" borderId="2" xfId="0" applyFont="1" applyFill="1" applyBorder="1" applyAlignment="1">
      <alignment horizontal="center"/>
    </xf>
    <xf numFmtId="0" fontId="23" fillId="0" borderId="3" xfId="0" applyFont="1" applyFill="1" applyBorder="1" applyAlignment="1">
      <alignment horizontal="center"/>
    </xf>
    <xf numFmtId="0" fontId="5" fillId="0" borderId="0" xfId="2" applyFont="1" applyAlignment="1">
      <alignment horizontal="center"/>
    </xf>
    <xf numFmtId="0" fontId="6" fillId="0" borderId="0" xfId="2" quotePrefix="1" applyFont="1" applyAlignment="1">
      <alignment horizontal="center"/>
    </xf>
    <xf numFmtId="0" fontId="7" fillId="0" borderId="1" xfId="0" applyFont="1" applyBorder="1" applyAlignment="1">
      <alignment horizontal="center" wrapText="1"/>
    </xf>
    <xf numFmtId="0" fontId="7" fillId="0" borderId="2" xfId="0" applyFont="1" applyBorder="1" applyAlignment="1">
      <alignment horizontal="center" wrapText="1"/>
    </xf>
    <xf numFmtId="0" fontId="7" fillId="0" borderId="3" xfId="0" applyFont="1" applyBorder="1" applyAlignment="1">
      <alignment horizontal="center" wrapText="1"/>
    </xf>
    <xf numFmtId="0" fontId="8" fillId="0" borderId="1" xfId="0" applyFont="1" applyBorder="1" applyAlignment="1">
      <alignment horizontal="center" wrapText="1"/>
    </xf>
    <xf numFmtId="0" fontId="8" fillId="0" borderId="2" xfId="0" applyFont="1" applyBorder="1" applyAlignment="1">
      <alignment horizontal="center" wrapText="1"/>
    </xf>
    <xf numFmtId="0" fontId="8" fillId="0" borderId="1" xfId="0" applyFont="1" applyBorder="1" applyAlignment="1">
      <alignment horizontal="center"/>
    </xf>
    <xf numFmtId="0" fontId="8" fillId="0" borderId="2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9" fillId="0" borderId="1" xfId="2" applyFont="1" applyBorder="1" applyAlignment="1">
      <alignment horizontal="center"/>
    </xf>
    <xf numFmtId="0" fontId="9" fillId="0" borderId="2" xfId="2" applyFont="1" applyBorder="1" applyAlignment="1">
      <alignment horizontal="center"/>
    </xf>
    <xf numFmtId="0" fontId="9" fillId="0" borderId="3" xfId="2" applyFont="1" applyBorder="1" applyAlignment="1">
      <alignment horizontal="center"/>
    </xf>
    <xf numFmtId="0" fontId="8" fillId="0" borderId="6" xfId="0" applyFont="1" applyBorder="1" applyAlignment="1">
      <alignment horizontal="center" vertical="center" wrapText="1"/>
    </xf>
    <xf numFmtId="0" fontId="8" fillId="0" borderId="8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 wrapText="1"/>
    </xf>
    <xf numFmtId="0" fontId="8" fillId="0" borderId="4" xfId="0" applyFont="1" applyBorder="1" applyAlignment="1">
      <alignment horizontal="center" vertical="center" wrapText="1"/>
    </xf>
  </cellXfs>
  <cellStyles count="6">
    <cellStyle name="Comma" xfId="1" builtinId="3"/>
    <cellStyle name="Comma 11 2 2" xfId="3"/>
    <cellStyle name="Currency" xfId="5" builtinId="4"/>
    <cellStyle name="Normal" xfId="0" builtinId="0"/>
    <cellStyle name="Normal 10" xfId="2"/>
    <cellStyle name="Norma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kumimoji="0" lang="en-US" sz="12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>
                    <a:lumMod val="65000"/>
                    <a:lumOff val="35000"/>
                  </a:sysClr>
                </a:solidFill>
                <a:effectLst/>
                <a:uLnTx/>
                <a:uFillTx/>
                <a:latin typeface="Calibri" panose="020F0502020204030204"/>
              </a:rPr>
              <a:t>Figure 1 - Kentucky Power Mitchell Cumulative Customer Cost Difference</a:t>
            </a:r>
          </a:p>
          <a:p>
            <a:pPr algn="ctr">
              <a:defRPr/>
            </a:pPr>
            <a:r>
              <a:rPr lang="en-US" sz="1200" b="0" i="0" kern="1200" spc="0" baseline="0">
                <a:ln>
                  <a:noFill/>
                </a:ln>
                <a:solidFill>
                  <a:srgbClr val="595959"/>
                </a:solidFill>
                <a:effectLst/>
                <a:latin typeface="Calibri" panose="020F0502020204030204" pitchFamily="34" charset="0"/>
              </a:rPr>
              <a:t>Case 2 CCR-Only Compliance vs Case 1 CCR&amp;ELG Compliance  </a:t>
            </a:r>
            <a:r>
              <a:rPr kumimoji="0" lang="en-US" sz="12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>
                    <a:lumMod val="65000"/>
                    <a:lumOff val="35000"/>
                  </a:sysClr>
                </a:solidFill>
                <a:effectLst/>
                <a:uLnTx/>
                <a:uFillTx/>
                <a:latin typeface="Calibri" panose="020F0502020204030204"/>
              </a:rPr>
              <a:t>($ Millions)</a:t>
            </a:r>
          </a:p>
        </c:rich>
      </c:tx>
      <c:layout>
        <c:manualLayout>
          <c:xMode val="edge"/>
          <c:yMode val="edge"/>
          <c:x val="0.17726823153616253"/>
          <c:y val="2.9743890510924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204539105692098E-2"/>
          <c:y val="0.16559338540994969"/>
          <c:w val="0.89868490463101403"/>
          <c:h val="0.634907621600538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KPCo Figure 1'!$A$8</c:f>
              <c:strCache>
                <c:ptCount val="1"/>
                <c:pt idx="0">
                  <c:v>Base With Carbon</c:v>
                </c:pt>
              </c:strCache>
            </c:strRef>
          </c:tx>
          <c:spPr>
            <a:solidFill>
              <a:schemeClr val="tx1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KPCo Figure 1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KPCo Figure 1'!$B$8:$AE$8</c:f>
              <c:numCache>
                <c:formatCode>_(* #,##0.0_);_(* \(#,##0.0\);_(* "-"??_);_(@_)</c:formatCode>
                <c:ptCount val="30"/>
                <c:pt idx="0">
                  <c:v>0.11007919812508044</c:v>
                </c:pt>
                <c:pt idx="1">
                  <c:v>1.3509785126249481</c:v>
                </c:pt>
                <c:pt idx="2">
                  <c:v>-2.1853883106308345</c:v>
                </c:pt>
                <c:pt idx="3">
                  <c:v>-6.5657439333079086</c:v>
                </c:pt>
                <c:pt idx="4">
                  <c:v>-13.869243033859501</c:v>
                </c:pt>
                <c:pt idx="5">
                  <c:v>-21.963516469268214</c:v>
                </c:pt>
                <c:pt idx="6">
                  <c:v>-30.671291960242002</c:v>
                </c:pt>
                <c:pt idx="7">
                  <c:v>24.546030259869553</c:v>
                </c:pt>
                <c:pt idx="8">
                  <c:v>56.485239071660587</c:v>
                </c:pt>
                <c:pt idx="9">
                  <c:v>86.364902628551093</c:v>
                </c:pt>
                <c:pt idx="10">
                  <c:v>114.31655504577279</c:v>
                </c:pt>
                <c:pt idx="11">
                  <c:v>136.85490171236012</c:v>
                </c:pt>
                <c:pt idx="12">
                  <c:v>156.1816167325976</c:v>
                </c:pt>
                <c:pt idx="13">
                  <c:v>174.92283451494541</c:v>
                </c:pt>
                <c:pt idx="14">
                  <c:v>193.19017111317356</c:v>
                </c:pt>
                <c:pt idx="15">
                  <c:v>211.2335380458272</c:v>
                </c:pt>
                <c:pt idx="16">
                  <c:v>228.96897610373594</c:v>
                </c:pt>
                <c:pt idx="17">
                  <c:v>245.10559108449661</c:v>
                </c:pt>
                <c:pt idx="18">
                  <c:v>262.84999520551526</c:v>
                </c:pt>
                <c:pt idx="19">
                  <c:v>186.1213456273249</c:v>
                </c:pt>
                <c:pt idx="20">
                  <c:v>138.9737045505764</c:v>
                </c:pt>
                <c:pt idx="21">
                  <c:v>97.853068846169279</c:v>
                </c:pt>
                <c:pt idx="22">
                  <c:v>63.030440536322715</c:v>
                </c:pt>
                <c:pt idx="23">
                  <c:v>30.09282174731436</c:v>
                </c:pt>
                <c:pt idx="24">
                  <c:v>-1.1871995070336254</c:v>
                </c:pt>
                <c:pt idx="25">
                  <c:v>-31.271142750381141</c:v>
                </c:pt>
                <c:pt idx="26">
                  <c:v>-60.047795629745465</c:v>
                </c:pt>
                <c:pt idx="27">
                  <c:v>-87.544706804128012</c:v>
                </c:pt>
                <c:pt idx="28">
                  <c:v>-114.00756342617282</c:v>
                </c:pt>
                <c:pt idx="29">
                  <c:v>-139.2372519582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DB-4092-A266-4EEF55CD2DAB}"/>
            </c:ext>
          </c:extLst>
        </c:ser>
        <c:ser>
          <c:idx val="1"/>
          <c:order val="1"/>
          <c:tx>
            <c:strRef>
              <c:f>'KPCo Figure 1'!$A$15</c:f>
              <c:strCache>
                <c:ptCount val="1"/>
                <c:pt idx="0">
                  <c:v>Base No Carbon</c:v>
                </c:pt>
              </c:strCache>
            </c:strRef>
          </c:tx>
          <c:spPr>
            <a:noFill/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KPCo Figure 1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KPCo Figure 1'!$B$15:$AE$15</c:f>
              <c:numCache>
                <c:formatCode>_(* #,##0.0_);_(* \(#,##0.0\);_(* "-"??_);_(@_)</c:formatCode>
                <c:ptCount val="30"/>
                <c:pt idx="0">
                  <c:v>0.11007919812508044</c:v>
                </c:pt>
                <c:pt idx="1">
                  <c:v>5.4956115721521197E-2</c:v>
                </c:pt>
                <c:pt idx="2">
                  <c:v>-4.7892115245401801</c:v>
                </c:pt>
                <c:pt idx="3">
                  <c:v>-10.330821122117253</c:v>
                </c:pt>
                <c:pt idx="4">
                  <c:v>-16.849536630038667</c:v>
                </c:pt>
                <c:pt idx="5">
                  <c:v>-24.236467812517049</c:v>
                </c:pt>
                <c:pt idx="6">
                  <c:v>-32.751496426584374</c:v>
                </c:pt>
                <c:pt idx="7">
                  <c:v>27.617427288979087</c:v>
                </c:pt>
                <c:pt idx="8">
                  <c:v>72.433194407040517</c:v>
                </c:pt>
                <c:pt idx="9">
                  <c:v>116.50340995639462</c:v>
                </c:pt>
                <c:pt idx="10">
                  <c:v>153.75967925987925</c:v>
                </c:pt>
                <c:pt idx="11">
                  <c:v>183.52029265803247</c:v>
                </c:pt>
                <c:pt idx="12">
                  <c:v>209.2487137616539</c:v>
                </c:pt>
                <c:pt idx="13">
                  <c:v>233.17294444762641</c:v>
                </c:pt>
                <c:pt idx="14">
                  <c:v>255.51382112365204</c:v>
                </c:pt>
                <c:pt idx="15">
                  <c:v>277.22386590576133</c:v>
                </c:pt>
                <c:pt idx="16">
                  <c:v>297.97892040060657</c:v>
                </c:pt>
                <c:pt idx="17">
                  <c:v>318.26894166239879</c:v>
                </c:pt>
                <c:pt idx="18">
                  <c:v>338.06793649067481</c:v>
                </c:pt>
                <c:pt idx="19">
                  <c:v>261.2971915146689</c:v>
                </c:pt>
                <c:pt idx="20">
                  <c:v>214.28470408016597</c:v>
                </c:pt>
                <c:pt idx="21">
                  <c:v>173.31491295337585</c:v>
                </c:pt>
                <c:pt idx="22">
                  <c:v>138.65432986058761</c:v>
                </c:pt>
                <c:pt idx="23">
                  <c:v>105.88528587072761</c:v>
                </c:pt>
                <c:pt idx="24">
                  <c:v>74.775718396428616</c:v>
                </c:pt>
                <c:pt idx="25">
                  <c:v>44.862228933130154</c:v>
                </c:pt>
                <c:pt idx="26">
                  <c:v>16.256029833811215</c:v>
                </c:pt>
                <c:pt idx="27">
                  <c:v>-11.070427560521235</c:v>
                </c:pt>
                <c:pt idx="28">
                  <c:v>-37.362830402520665</c:v>
                </c:pt>
                <c:pt idx="29">
                  <c:v>-62.422065154517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DB-4092-A266-4EEF55CD2DAB}"/>
            </c:ext>
          </c:extLst>
        </c:ser>
        <c:ser>
          <c:idx val="2"/>
          <c:order val="2"/>
          <c:tx>
            <c:strRef>
              <c:f>'KPCo Figure 1'!$A$22</c:f>
              <c:strCache>
                <c:ptCount val="1"/>
                <c:pt idx="0">
                  <c:v>Low No Carbon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KPCo Figure 1'!$B$3:$AE$3</c:f>
              <c:numCache>
                <c:formatCode>General</c:formatCode>
                <c:ptCount val="3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KPCo Figure 1'!$B$22:$AE$22</c:f>
              <c:numCache>
                <c:formatCode>_(* #,##0.0_);_(* \(#,##0.0\);_(* "-"??_);_(@_)</c:formatCode>
                <c:ptCount val="30"/>
                <c:pt idx="0">
                  <c:v>0.11007919812508044</c:v>
                </c:pt>
                <c:pt idx="1">
                  <c:v>-0.3344639382308815</c:v>
                </c:pt>
                <c:pt idx="2">
                  <c:v>-4.8441354862334558</c:v>
                </c:pt>
                <c:pt idx="3">
                  <c:v>-10.383708376481838</c:v>
                </c:pt>
                <c:pt idx="4">
                  <c:v>-17.149209086927673</c:v>
                </c:pt>
                <c:pt idx="5">
                  <c:v>-24.275014784097323</c:v>
                </c:pt>
                <c:pt idx="6">
                  <c:v>-32.781996853240912</c:v>
                </c:pt>
                <c:pt idx="7">
                  <c:v>21.485333463309274</c:v>
                </c:pt>
                <c:pt idx="8">
                  <c:v>55.712563842959327</c:v>
                </c:pt>
                <c:pt idx="9">
                  <c:v>93.73961300905259</c:v>
                </c:pt>
                <c:pt idx="10">
                  <c:v>130.1986972226459</c:v>
                </c:pt>
                <c:pt idx="11">
                  <c:v>161.38324496889675</c:v>
                </c:pt>
                <c:pt idx="12">
                  <c:v>188.20745984063208</c:v>
                </c:pt>
                <c:pt idx="13">
                  <c:v>214.60704686416079</c:v>
                </c:pt>
                <c:pt idx="14">
                  <c:v>239.82559495767265</c:v>
                </c:pt>
                <c:pt idx="15">
                  <c:v>264.43047886041063</c:v>
                </c:pt>
                <c:pt idx="16">
                  <c:v>288.01942170598346</c:v>
                </c:pt>
                <c:pt idx="17">
                  <c:v>310.95740371642449</c:v>
                </c:pt>
                <c:pt idx="18">
                  <c:v>332.01957390425378</c:v>
                </c:pt>
                <c:pt idx="19">
                  <c:v>254.68198147400946</c:v>
                </c:pt>
                <c:pt idx="20">
                  <c:v>207.66590125468565</c:v>
                </c:pt>
                <c:pt idx="21">
                  <c:v>166.69410317651449</c:v>
                </c:pt>
                <c:pt idx="22">
                  <c:v>132.03265726562739</c:v>
                </c:pt>
                <c:pt idx="23">
                  <c:v>99.263419875885347</c:v>
                </c:pt>
                <c:pt idx="24">
                  <c:v>68.153852401586349</c:v>
                </c:pt>
                <c:pt idx="25">
                  <c:v>38.240362938287888</c:v>
                </c:pt>
                <c:pt idx="26">
                  <c:v>9.6341638389689486</c:v>
                </c:pt>
                <c:pt idx="27">
                  <c:v>-17.692293555363502</c:v>
                </c:pt>
                <c:pt idx="28">
                  <c:v>-43.984696397362868</c:v>
                </c:pt>
                <c:pt idx="29">
                  <c:v>-69.043931149359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DB-4092-A266-4EEF55CD2D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69719624"/>
        <c:axId val="1069723232"/>
      </c:barChart>
      <c:catAx>
        <c:axId val="1069719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9723232"/>
        <c:crossesAt val="-300"/>
        <c:auto val="1"/>
        <c:lblAlgn val="ctr"/>
        <c:lblOffset val="100"/>
        <c:noMultiLvlLbl val="0"/>
      </c:catAx>
      <c:valAx>
        <c:axId val="1069723232"/>
        <c:scaling>
          <c:orientation val="minMax"/>
          <c:min val="-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b" anchorCtr="0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9719624"/>
        <c:crossesAt val="1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gure 2 - KPCo Capacity Position (MW) Prior to Mitchell Replace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PCo Figure 2'!$A$6</c:f>
              <c:strCache>
                <c:ptCount val="1"/>
                <c:pt idx="0">
                  <c:v>Case 1 - Mitchell 2040 Retir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KPCo Figure 2'!$B$5:$U$5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KPCo Figure 2'!$B$6:$U$6</c:f>
              <c:numCache>
                <c:formatCode>0</c:formatCode>
                <c:ptCount val="20"/>
                <c:pt idx="0">
                  <c:v>295.33748000859987</c:v>
                </c:pt>
                <c:pt idx="1">
                  <c:v>285.11327028219989</c:v>
                </c:pt>
                <c:pt idx="2">
                  <c:v>23.545668726599843</c:v>
                </c:pt>
                <c:pt idx="3">
                  <c:v>6.0783835323999256</c:v>
                </c:pt>
                <c:pt idx="4">
                  <c:v>31.457279887799928</c:v>
                </c:pt>
                <c:pt idx="5">
                  <c:v>31.66576906859973</c:v>
                </c:pt>
                <c:pt idx="6">
                  <c:v>34.104838879399949</c:v>
                </c:pt>
                <c:pt idx="7">
                  <c:v>38.053591991999838</c:v>
                </c:pt>
                <c:pt idx="8">
                  <c:v>37.575754916799951</c:v>
                </c:pt>
                <c:pt idx="9">
                  <c:v>39.663311825799724</c:v>
                </c:pt>
                <c:pt idx="10">
                  <c:v>0.32525855419987693</c:v>
                </c:pt>
                <c:pt idx="11">
                  <c:v>3.7509132687998772</c:v>
                </c:pt>
                <c:pt idx="12">
                  <c:v>2.935834836399863</c:v>
                </c:pt>
                <c:pt idx="13">
                  <c:v>4.9994927867999195</c:v>
                </c:pt>
                <c:pt idx="14">
                  <c:v>5.9174398071997985</c:v>
                </c:pt>
                <c:pt idx="15">
                  <c:v>6.4958811399947081E-2</c:v>
                </c:pt>
                <c:pt idx="16">
                  <c:v>3.6721975607997592</c:v>
                </c:pt>
                <c:pt idx="17">
                  <c:v>1.1221956599911209E-2</c:v>
                </c:pt>
                <c:pt idx="18">
                  <c:v>0.54950499959988974</c:v>
                </c:pt>
                <c:pt idx="19">
                  <c:v>-664.244819780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7F-4E18-B50A-06F2CC196C21}"/>
            </c:ext>
          </c:extLst>
        </c:ser>
        <c:ser>
          <c:idx val="1"/>
          <c:order val="1"/>
          <c:tx>
            <c:strRef>
              <c:f>'KPCo Figure 2'!$A$7</c:f>
              <c:strCache>
                <c:ptCount val="1"/>
                <c:pt idx="0">
                  <c:v>Case 2 - Mitchell 2028 Retir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KPCo Figure 2'!$B$5:$U$5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KPCo Figure 2'!$B$7:$U$7</c:f>
              <c:numCache>
                <c:formatCode>0</c:formatCode>
                <c:ptCount val="20"/>
                <c:pt idx="0">
                  <c:v>295.63748000859982</c:v>
                </c:pt>
                <c:pt idx="1">
                  <c:v>287.21273659219992</c:v>
                </c:pt>
                <c:pt idx="2">
                  <c:v>27.361683916599759</c:v>
                </c:pt>
                <c:pt idx="3">
                  <c:v>12.191488422399971</c:v>
                </c:pt>
                <c:pt idx="4">
                  <c:v>36.911457997799857</c:v>
                </c:pt>
                <c:pt idx="5">
                  <c:v>36.436288458599847</c:v>
                </c:pt>
                <c:pt idx="6">
                  <c:v>38.622826739399898</c:v>
                </c:pt>
                <c:pt idx="7">
                  <c:v>-666.89559912800007</c:v>
                </c:pt>
                <c:pt idx="8">
                  <c:v>-667.69836946320004</c:v>
                </c:pt>
                <c:pt idx="9">
                  <c:v>-666.21371222420009</c:v>
                </c:pt>
                <c:pt idx="10">
                  <c:v>-665.91847215580003</c:v>
                </c:pt>
                <c:pt idx="11">
                  <c:v>-663.24821160120007</c:v>
                </c:pt>
                <c:pt idx="12">
                  <c:v>-664.70055845359991</c:v>
                </c:pt>
                <c:pt idx="13">
                  <c:v>-663.12640351319999</c:v>
                </c:pt>
                <c:pt idx="14">
                  <c:v>-662.55713738280008</c:v>
                </c:pt>
                <c:pt idx="15">
                  <c:v>-664.47881383859988</c:v>
                </c:pt>
                <c:pt idx="16">
                  <c:v>-661.94682494919994</c:v>
                </c:pt>
                <c:pt idx="17">
                  <c:v>-667.10358468339996</c:v>
                </c:pt>
                <c:pt idx="18">
                  <c:v>-666.07702103039992</c:v>
                </c:pt>
                <c:pt idx="19">
                  <c:v>-661.738733920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7F-4E18-B50A-06F2CC196C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9179952"/>
        <c:axId val="1069180280"/>
      </c:lineChart>
      <c:catAx>
        <c:axId val="1069179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9180280"/>
        <c:crossesAt val="-800"/>
        <c:auto val="1"/>
        <c:lblAlgn val="ctr"/>
        <c:lblOffset val="100"/>
        <c:noMultiLvlLbl val="0"/>
      </c:catAx>
      <c:valAx>
        <c:axId val="1069180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9179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80043</xdr:colOff>
      <xdr:row>25</xdr:row>
      <xdr:rowOff>56091</xdr:rowOff>
    </xdr:from>
    <xdr:to>
      <xdr:col>5</xdr:col>
      <xdr:colOff>894292</xdr:colOff>
      <xdr:row>44</xdr:row>
      <xdr:rowOff>7831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14474</xdr:colOff>
      <xdr:row>12</xdr:row>
      <xdr:rowOff>152399</xdr:rowOff>
    </xdr:from>
    <xdr:to>
      <xdr:col>6</xdr:col>
      <xdr:colOff>114299</xdr:colOff>
      <xdr:row>27</xdr:row>
      <xdr:rowOff>17144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WPW/norrisscreening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K12"/>
  <sheetViews>
    <sheetView showGridLines="0" zoomScaleNormal="100" workbookViewId="0">
      <selection activeCell="M6" sqref="M6"/>
    </sheetView>
  </sheetViews>
  <sheetFormatPr defaultRowHeight="15.75" x14ac:dyDescent="0.25"/>
  <cols>
    <col min="1" max="1" width="3" customWidth="1"/>
    <col min="2" max="2" width="10.875" customWidth="1"/>
    <col min="3" max="3" width="18.625" customWidth="1"/>
    <col min="4" max="4" width="10.25" customWidth="1"/>
    <col min="5" max="5" width="12.25" customWidth="1"/>
    <col min="6" max="6" width="10.5" customWidth="1"/>
    <col min="7" max="7" width="10.625" customWidth="1"/>
    <col min="8" max="8" width="9.75" customWidth="1"/>
    <col min="9" max="9" width="7.875" bestFit="1" customWidth="1"/>
  </cols>
  <sheetData>
    <row r="3" spans="2:11" ht="24" customHeight="1" x14ac:dyDescent="0.25">
      <c r="B3" s="268" t="s">
        <v>125</v>
      </c>
      <c r="C3" s="269"/>
      <c r="D3" s="269"/>
      <c r="E3" s="269"/>
      <c r="F3" s="269"/>
      <c r="G3" s="269"/>
      <c r="H3" s="270"/>
    </row>
    <row r="4" spans="2:11" x14ac:dyDescent="0.25">
      <c r="B4" s="262" t="s">
        <v>105</v>
      </c>
      <c r="C4" s="263"/>
      <c r="D4" s="263"/>
      <c r="E4" s="264"/>
      <c r="F4" s="256" t="s">
        <v>109</v>
      </c>
      <c r="G4" s="257"/>
      <c r="H4" s="258"/>
    </row>
    <row r="5" spans="2:11" ht="37.5" customHeight="1" x14ac:dyDescent="0.25">
      <c r="B5" s="265"/>
      <c r="C5" s="266"/>
      <c r="D5" s="266"/>
      <c r="E5" s="267"/>
      <c r="F5" s="259"/>
      <c r="G5" s="260"/>
      <c r="H5" s="261"/>
      <c r="K5" s="208"/>
    </row>
    <row r="6" spans="2:11" ht="50.25" customHeight="1" x14ac:dyDescent="0.3">
      <c r="B6" s="107" t="s">
        <v>110</v>
      </c>
      <c r="C6" s="107" t="s">
        <v>108</v>
      </c>
      <c r="D6" s="107" t="s">
        <v>74</v>
      </c>
      <c r="E6" s="107" t="s">
        <v>111</v>
      </c>
      <c r="F6" s="107" t="s">
        <v>75</v>
      </c>
      <c r="G6" s="107" t="s">
        <v>76</v>
      </c>
      <c r="H6" s="108" t="s">
        <v>77</v>
      </c>
      <c r="I6" s="109"/>
    </row>
    <row r="7" spans="2:11" ht="30.75" customHeight="1" x14ac:dyDescent="0.3">
      <c r="B7" s="111" t="s">
        <v>86</v>
      </c>
      <c r="C7" s="201" t="s">
        <v>106</v>
      </c>
      <c r="D7" s="110">
        <v>2040</v>
      </c>
      <c r="E7" s="202">
        <v>66.75</v>
      </c>
      <c r="F7" s="199"/>
      <c r="G7" s="199"/>
      <c r="H7" s="200"/>
      <c r="I7" s="109"/>
    </row>
    <row r="8" spans="2:11" ht="36" customHeight="1" x14ac:dyDescent="0.25">
      <c r="B8" s="111" t="s">
        <v>78</v>
      </c>
      <c r="C8" s="201" t="s">
        <v>107</v>
      </c>
      <c r="D8" s="110">
        <v>2028</v>
      </c>
      <c r="E8" s="202">
        <v>17.55</v>
      </c>
      <c r="F8" s="112">
        <f>+'KPCo Summary'!L12</f>
        <v>-6.4382258545074365</v>
      </c>
      <c r="G8" s="112">
        <f>+'KPCo Summary'!L24</f>
        <v>26.938809872774073</v>
      </c>
      <c r="H8" s="113">
        <f>+'KPCo Summary'!L36</f>
        <v>20.082706557024267</v>
      </c>
      <c r="I8" s="105"/>
    </row>
    <row r="9" spans="2:11" x14ac:dyDescent="0.25">
      <c r="B9" s="89"/>
      <c r="C9" s="89"/>
      <c r="D9" s="95"/>
      <c r="E9" s="95"/>
      <c r="F9" s="89"/>
      <c r="G9" s="89"/>
      <c r="H9" s="89"/>
      <c r="I9" s="89"/>
    </row>
    <row r="10" spans="2:11" x14ac:dyDescent="0.25">
      <c r="B10" s="105"/>
      <c r="C10" s="105"/>
      <c r="D10" s="59"/>
      <c r="E10" s="59"/>
      <c r="F10" s="88"/>
      <c r="G10" s="88"/>
      <c r="H10" s="88"/>
      <c r="I10" s="88"/>
    </row>
    <row r="11" spans="2:11" x14ac:dyDescent="0.25">
      <c r="B11" s="105"/>
      <c r="C11" s="105"/>
      <c r="D11" s="59"/>
      <c r="E11" s="59"/>
      <c r="F11" s="106"/>
      <c r="G11" s="106"/>
      <c r="H11" s="106"/>
      <c r="I11" s="106"/>
    </row>
    <row r="12" spans="2:11" x14ac:dyDescent="0.25">
      <c r="B12" s="105"/>
      <c r="C12" s="105"/>
      <c r="D12" s="59"/>
      <c r="E12" s="59"/>
      <c r="F12" s="106"/>
      <c r="G12" s="106"/>
      <c r="H12" s="106"/>
      <c r="I12" s="106"/>
    </row>
  </sheetData>
  <mergeCells count="3">
    <mergeCell ref="F4:H5"/>
    <mergeCell ref="B4:E5"/>
    <mergeCell ref="B3:H3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53"/>
  <sheetViews>
    <sheetView zoomScale="70" zoomScaleNormal="70" zoomScalePageLayoutView="70" workbookViewId="0">
      <selection activeCell="M6" sqref="M6"/>
    </sheetView>
  </sheetViews>
  <sheetFormatPr defaultColWidth="9" defaultRowHeight="15.75" x14ac:dyDescent="0.25"/>
  <cols>
    <col min="1" max="1" width="35.625" bestFit="1" customWidth="1"/>
    <col min="2" max="2" width="6.625" customWidth="1"/>
    <col min="3" max="3" width="15.25" customWidth="1"/>
    <col min="4" max="4" width="11.875" bestFit="1" customWidth="1"/>
    <col min="5" max="5" width="10.875" bestFit="1" customWidth="1"/>
    <col min="6" max="6" width="16.875" customWidth="1"/>
    <col min="7" max="7" width="16.75" customWidth="1"/>
    <col min="8" max="8" width="18.75" bestFit="1" customWidth="1"/>
    <col min="9" max="9" width="14.75" customWidth="1"/>
    <col min="10" max="10" width="16.5" customWidth="1"/>
    <col min="11" max="11" width="13.125" customWidth="1"/>
    <col min="12" max="12" width="13.5" bestFit="1" customWidth="1"/>
    <col min="13" max="13" width="8.125" bestFit="1" customWidth="1"/>
    <col min="14" max="14" width="11.375" customWidth="1"/>
    <col min="15" max="15" width="8.25" customWidth="1"/>
    <col min="16" max="16" width="8.75" bestFit="1" customWidth="1"/>
    <col min="17" max="17" width="8.125" bestFit="1" customWidth="1"/>
    <col min="18" max="18" width="8.75" bestFit="1" customWidth="1"/>
    <col min="19" max="19" width="8.125" bestFit="1" customWidth="1"/>
    <col min="20" max="20" width="8.75" bestFit="1" customWidth="1"/>
    <col min="21" max="21" width="12.5" bestFit="1" customWidth="1"/>
    <col min="22" max="22" width="8.75" bestFit="1" customWidth="1"/>
    <col min="23" max="23" width="10.875" bestFit="1" customWidth="1"/>
    <col min="24" max="24" width="11.875" customWidth="1"/>
    <col min="25" max="25" width="13.375" bestFit="1" customWidth="1"/>
    <col min="26" max="26" width="13.875" customWidth="1"/>
    <col min="27" max="28" width="14.25" bestFit="1" customWidth="1"/>
    <col min="29" max="29" width="14.75" bestFit="1" customWidth="1"/>
    <col min="30" max="30" width="14.25" bestFit="1" customWidth="1"/>
    <col min="31" max="31" width="16.625" customWidth="1"/>
    <col min="32" max="32" width="8.875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</row>
    <row r="2" spans="2:43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</row>
    <row r="3" spans="2:43" x14ac:dyDescent="0.25">
      <c r="B3" s="294" t="s">
        <v>166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</row>
    <row r="4" spans="2:43" x14ac:dyDescent="0.25">
      <c r="B4" s="294" t="s">
        <v>155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</row>
    <row r="5" spans="2:43" x14ac:dyDescent="0.25">
      <c r="B5" s="295" t="s">
        <v>160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03"/>
      <c r="N5" s="203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3"/>
      <c r="AJ5" s="203"/>
    </row>
    <row r="6" spans="2:43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</row>
    <row r="7" spans="2:43" s="2" customFormat="1" ht="15.75" customHeight="1" x14ac:dyDescent="0.25">
      <c r="B7" s="99"/>
      <c r="C7" s="296" t="s">
        <v>1</v>
      </c>
      <c r="D7" s="297"/>
      <c r="E7" s="297"/>
      <c r="F7" s="297"/>
      <c r="G7" s="297"/>
      <c r="H7" s="297"/>
      <c r="I7" s="297"/>
      <c r="J7" s="297"/>
      <c r="K7" s="298"/>
      <c r="L7" s="1"/>
      <c r="N7" s="299" t="s">
        <v>2</v>
      </c>
      <c r="O7" s="300"/>
      <c r="P7" s="300"/>
      <c r="Q7" s="300"/>
      <c r="R7" s="300"/>
      <c r="S7" s="300"/>
      <c r="T7" s="300"/>
      <c r="U7" s="300"/>
      <c r="V7" s="300"/>
      <c r="W7" s="310"/>
      <c r="X7" s="301" t="s">
        <v>3</v>
      </c>
      <c r="Y7" s="302"/>
      <c r="Z7" s="302"/>
      <c r="AA7" s="302"/>
      <c r="AB7" s="302"/>
      <c r="AC7" s="302"/>
      <c r="AD7" s="302"/>
      <c r="AE7" s="302"/>
      <c r="AF7" s="302"/>
      <c r="AG7" s="302"/>
      <c r="AH7" s="302"/>
      <c r="AI7" s="303"/>
      <c r="AJ7" s="3" t="s">
        <v>4</v>
      </c>
      <c r="AK7" s="304" t="s">
        <v>5</v>
      </c>
      <c r="AL7" s="305"/>
      <c r="AM7" s="305"/>
      <c r="AN7" s="306"/>
      <c r="AO7" s="4"/>
    </row>
    <row r="8" spans="2:43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M8" s="7"/>
      <c r="N8" s="8" t="s">
        <v>15</v>
      </c>
      <c r="O8" s="8" t="s">
        <v>16</v>
      </c>
      <c r="P8" s="8" t="s">
        <v>17</v>
      </c>
      <c r="Q8" s="8" t="s">
        <v>18</v>
      </c>
      <c r="R8" s="8" t="s">
        <v>19</v>
      </c>
      <c r="S8" s="8" t="s">
        <v>20</v>
      </c>
      <c r="T8" s="8" t="s">
        <v>21</v>
      </c>
      <c r="U8" s="8" t="s">
        <v>22</v>
      </c>
      <c r="V8" s="8" t="s">
        <v>23</v>
      </c>
      <c r="W8" s="9" t="s">
        <v>24</v>
      </c>
      <c r="X8" s="10" t="s">
        <v>25</v>
      </c>
      <c r="Y8" s="10" t="s">
        <v>26</v>
      </c>
      <c r="Z8" s="10" t="s">
        <v>27</v>
      </c>
      <c r="AA8" s="8" t="s">
        <v>28</v>
      </c>
      <c r="AB8" s="8" t="s">
        <v>29</v>
      </c>
      <c r="AC8" s="8" t="s">
        <v>30</v>
      </c>
      <c r="AD8" s="8" t="s">
        <v>31</v>
      </c>
      <c r="AE8" s="8" t="s">
        <v>32</v>
      </c>
      <c r="AF8" s="10" t="s">
        <v>33</v>
      </c>
      <c r="AG8" s="10" t="s">
        <v>34</v>
      </c>
      <c r="AH8" s="10" t="s">
        <v>35</v>
      </c>
      <c r="AI8" s="10" t="s">
        <v>36</v>
      </c>
      <c r="AJ8" s="11" t="s">
        <v>37</v>
      </c>
      <c r="AK8" s="12" t="s">
        <v>38</v>
      </c>
      <c r="AL8" s="12" t="s">
        <v>39</v>
      </c>
      <c r="AM8" s="12" t="s">
        <v>40</v>
      </c>
    </row>
    <row r="9" spans="2:43" s="27" customFormat="1" ht="99" customHeight="1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0" t="s">
        <v>72</v>
      </c>
      <c r="M9" s="15"/>
      <c r="N9" s="307" t="s">
        <v>42</v>
      </c>
      <c r="O9" s="308"/>
      <c r="P9" s="307" t="s">
        <v>43</v>
      </c>
      <c r="Q9" s="308"/>
      <c r="R9" s="307" t="s">
        <v>44</v>
      </c>
      <c r="S9" s="308"/>
      <c r="T9" s="307" t="s">
        <v>45</v>
      </c>
      <c r="U9" s="308"/>
      <c r="V9" s="307" t="s">
        <v>46</v>
      </c>
      <c r="W9" s="311"/>
      <c r="X9" s="21" t="s">
        <v>47</v>
      </c>
      <c r="Y9" s="100" t="s">
        <v>48</v>
      </c>
      <c r="Z9" s="22" t="s">
        <v>49</v>
      </c>
      <c r="AA9" s="23" t="s">
        <v>50</v>
      </c>
      <c r="AB9" s="22" t="s">
        <v>51</v>
      </c>
      <c r="AC9" s="22" t="s">
        <v>52</v>
      </c>
      <c r="AD9" s="23" t="s">
        <v>53</v>
      </c>
      <c r="AE9" s="22" t="s">
        <v>54</v>
      </c>
      <c r="AF9" s="97" t="s">
        <v>55</v>
      </c>
      <c r="AG9" s="98" t="s">
        <v>56</v>
      </c>
      <c r="AH9" s="100" t="s">
        <v>57</v>
      </c>
      <c r="AI9" s="100" t="s">
        <v>58</v>
      </c>
      <c r="AJ9" s="24" t="s">
        <v>59</v>
      </c>
      <c r="AK9" s="25" t="s">
        <v>60</v>
      </c>
      <c r="AL9" s="25" t="s">
        <v>61</v>
      </c>
      <c r="AM9" s="26" t="s">
        <v>62</v>
      </c>
    </row>
    <row r="10" spans="2:43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32"/>
      <c r="M10" s="33"/>
      <c r="N10" s="34" t="s">
        <v>64</v>
      </c>
      <c r="O10" s="35" t="s">
        <v>65</v>
      </c>
      <c r="P10" s="34" t="s">
        <v>64</v>
      </c>
      <c r="Q10" s="35" t="s">
        <v>65</v>
      </c>
      <c r="R10" s="36" t="s">
        <v>64</v>
      </c>
      <c r="S10" s="37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8" t="s">
        <v>66</v>
      </c>
      <c r="Y10" s="37" t="s">
        <v>66</v>
      </c>
      <c r="Z10" s="35" t="s">
        <v>66</v>
      </c>
      <c r="AA10" s="39" t="s">
        <v>66</v>
      </c>
      <c r="AB10" s="35" t="s">
        <v>66</v>
      </c>
      <c r="AC10" s="35" t="s">
        <v>66</v>
      </c>
      <c r="AD10" s="35" t="s">
        <v>66</v>
      </c>
      <c r="AE10" s="40" t="s">
        <v>66</v>
      </c>
      <c r="AF10" s="41" t="s">
        <v>67</v>
      </c>
      <c r="AG10" s="42" t="s">
        <v>67</v>
      </c>
      <c r="AH10" s="43" t="s">
        <v>67</v>
      </c>
      <c r="AI10" s="43" t="s">
        <v>68</v>
      </c>
      <c r="AJ10" s="44" t="s">
        <v>69</v>
      </c>
      <c r="AK10" s="45" t="s">
        <v>70</v>
      </c>
      <c r="AL10" s="45" t="s">
        <v>70</v>
      </c>
      <c r="AM10" s="45" t="s">
        <v>70</v>
      </c>
    </row>
    <row r="11" spans="2:43" x14ac:dyDescent="0.25">
      <c r="B11" s="46">
        <v>2021</v>
      </c>
      <c r="C11" s="157">
        <v>133534.01124950999</v>
      </c>
      <c r="D11" s="158">
        <v>32588.308033387562</v>
      </c>
      <c r="E11" s="158">
        <v>2054.8710504691599</v>
      </c>
      <c r="F11" s="158">
        <v>37526.229960968711</v>
      </c>
      <c r="G11" s="159">
        <v>20890.360219624439</v>
      </c>
      <c r="H11" s="158">
        <v>0</v>
      </c>
      <c r="I11" s="158">
        <v>-2486.7851771300002</v>
      </c>
      <c r="J11" s="158">
        <v>39708.213243636994</v>
      </c>
      <c r="K11" s="160">
        <v>184398.78209319289</v>
      </c>
      <c r="L11" s="161">
        <v>172222.64134976454</v>
      </c>
      <c r="M11" s="162">
        <v>2021</v>
      </c>
      <c r="N11" s="163">
        <v>0</v>
      </c>
      <c r="O11" s="164">
        <v>1333.3</v>
      </c>
      <c r="P11" s="165">
        <v>0</v>
      </c>
      <c r="Q11" s="166">
        <v>0</v>
      </c>
      <c r="R11" s="167">
        <v>0</v>
      </c>
      <c r="S11" s="168">
        <v>0</v>
      </c>
      <c r="T11" s="169">
        <v>0</v>
      </c>
      <c r="U11" s="170">
        <v>0</v>
      </c>
      <c r="V11" s="169">
        <v>0</v>
      </c>
      <c r="W11" s="170">
        <v>0</v>
      </c>
      <c r="X11" s="171">
        <v>1366.2336499999999</v>
      </c>
      <c r="Y11" s="152">
        <v>104.371</v>
      </c>
      <c r="Z11" s="152">
        <v>0</v>
      </c>
      <c r="AA11" s="172">
        <v>1470.60465</v>
      </c>
      <c r="AB11" s="152">
        <v>5586.1939999999995</v>
      </c>
      <c r="AC11" s="152">
        <v>0</v>
      </c>
      <c r="AD11" s="172">
        <v>5586.1939999999995</v>
      </c>
      <c r="AE11" s="154">
        <v>-4115.5893499999993</v>
      </c>
      <c r="AF11" s="173">
        <v>1333.3</v>
      </c>
      <c r="AG11" s="174">
        <v>1037.6625199914001</v>
      </c>
      <c r="AH11" s="154">
        <v>295.63748000859982</v>
      </c>
      <c r="AI11" s="175">
        <v>39.540917408484653</v>
      </c>
      <c r="AJ11" s="176">
        <v>1232900.220690184</v>
      </c>
      <c r="AK11" s="177">
        <v>23.904291768153772</v>
      </c>
      <c r="AL11" s="178">
        <v>28.692278662907118</v>
      </c>
      <c r="AM11" s="179">
        <v>33.009734730514715</v>
      </c>
      <c r="AN11" s="180">
        <v>2021</v>
      </c>
      <c r="AP11" s="28"/>
      <c r="AQ11" s="28"/>
    </row>
    <row r="12" spans="2:43" x14ac:dyDescent="0.25">
      <c r="B12" s="46">
        <v>2022</v>
      </c>
      <c r="C12" s="157">
        <v>142392.60196381999</v>
      </c>
      <c r="D12" s="158">
        <v>48453.508780093718</v>
      </c>
      <c r="E12" s="158">
        <v>3745.7966514102345</v>
      </c>
      <c r="F12" s="158">
        <v>53780.946659110974</v>
      </c>
      <c r="G12" s="159">
        <v>22165.95611142875</v>
      </c>
      <c r="H12" s="158">
        <v>3905.096839498191</v>
      </c>
      <c r="I12" s="158">
        <v>-2655.4160104799998</v>
      </c>
      <c r="J12" s="158">
        <v>62400.321418913081</v>
      </c>
      <c r="K12" s="160">
        <v>209388.16957596876</v>
      </c>
      <c r="L12" s="161">
        <v>354871.32014902635</v>
      </c>
      <c r="M12" s="162">
        <v>2022</v>
      </c>
      <c r="N12" s="163">
        <v>10.220000000000027</v>
      </c>
      <c r="O12" s="164">
        <v>1343.52</v>
      </c>
      <c r="P12" s="165">
        <v>5.9427553099999999</v>
      </c>
      <c r="Q12" s="166">
        <v>5.9427553099999999</v>
      </c>
      <c r="R12" s="167">
        <v>0</v>
      </c>
      <c r="S12" s="168">
        <v>0</v>
      </c>
      <c r="T12" s="169">
        <v>0</v>
      </c>
      <c r="U12" s="170">
        <v>0</v>
      </c>
      <c r="V12" s="169">
        <v>0</v>
      </c>
      <c r="W12" s="170">
        <v>0</v>
      </c>
      <c r="X12" s="171">
        <v>2045.9668000000001</v>
      </c>
      <c r="Y12" s="152">
        <v>106.386</v>
      </c>
      <c r="Z12" s="152">
        <v>0</v>
      </c>
      <c r="AA12" s="172">
        <v>2152.3528000000001</v>
      </c>
      <c r="AB12" s="152">
        <v>5696.78</v>
      </c>
      <c r="AC12" s="152">
        <v>38.000005686710011</v>
      </c>
      <c r="AD12" s="172">
        <v>5658.7799943132895</v>
      </c>
      <c r="AE12" s="154">
        <v>-3506.4271943132894</v>
      </c>
      <c r="AF12" s="173">
        <v>1349.4627553099999</v>
      </c>
      <c r="AG12" s="174">
        <v>1062.2500187178</v>
      </c>
      <c r="AH12" s="154">
        <v>287.21273659219992</v>
      </c>
      <c r="AI12" s="175">
        <v>37.96342917796575</v>
      </c>
      <c r="AJ12" s="176">
        <v>1997583.304750405</v>
      </c>
      <c r="AK12" s="177">
        <v>24.995278378982512</v>
      </c>
      <c r="AL12" s="178">
        <v>29.701031386583896</v>
      </c>
      <c r="AM12" s="179">
        <v>36.755530242693027</v>
      </c>
      <c r="AN12" s="180">
        <v>2022</v>
      </c>
      <c r="AP12" s="28"/>
      <c r="AQ12" s="28"/>
    </row>
    <row r="13" spans="2:43" x14ac:dyDescent="0.25">
      <c r="B13" s="46">
        <v>2023</v>
      </c>
      <c r="C13" s="157">
        <v>151317.43140366999</v>
      </c>
      <c r="D13" s="158">
        <v>57979.492028653709</v>
      </c>
      <c r="E13" s="158">
        <v>4278.1231206052253</v>
      </c>
      <c r="F13" s="158">
        <v>45425.708171316779</v>
      </c>
      <c r="G13" s="159">
        <v>22482.291285930412</v>
      </c>
      <c r="H13" s="158">
        <v>17570.65498365981</v>
      </c>
      <c r="I13" s="158">
        <v>-2827.41216282</v>
      </c>
      <c r="J13" s="158">
        <v>94965.388879057195</v>
      </c>
      <c r="K13" s="160">
        <v>201260.89995195874</v>
      </c>
      <c r="L13" s="161">
        <v>518838.15084877081</v>
      </c>
      <c r="M13" s="162">
        <v>2023</v>
      </c>
      <c r="N13" s="163">
        <v>-274.59999999999991</v>
      </c>
      <c r="O13" s="164">
        <v>1068.92</v>
      </c>
      <c r="P13" s="165">
        <v>5.4645584200000004</v>
      </c>
      <c r="Q13" s="166">
        <v>11.40731373</v>
      </c>
      <c r="R13" s="167">
        <v>1.022</v>
      </c>
      <c r="S13" s="168">
        <v>1.022</v>
      </c>
      <c r="T13" s="169">
        <v>24</v>
      </c>
      <c r="U13" s="170">
        <v>24</v>
      </c>
      <c r="V13" s="169">
        <v>0</v>
      </c>
      <c r="W13" s="170">
        <v>0</v>
      </c>
      <c r="X13" s="171">
        <v>2602.4164999999998</v>
      </c>
      <c r="Y13" s="152">
        <v>107.163</v>
      </c>
      <c r="Z13" s="152">
        <v>613.20620000040003</v>
      </c>
      <c r="AA13" s="172">
        <v>3322.7857000003996</v>
      </c>
      <c r="AB13" s="152">
        <v>5737.9040000000005</v>
      </c>
      <c r="AC13" s="152">
        <v>75.780608783970024</v>
      </c>
      <c r="AD13" s="172">
        <v>5662.1233912160305</v>
      </c>
      <c r="AE13" s="154">
        <v>-2339.3376912156309</v>
      </c>
      <c r="AF13" s="173">
        <v>1105.3493137299999</v>
      </c>
      <c r="AG13" s="174">
        <v>1077.9876298134002</v>
      </c>
      <c r="AH13" s="154">
        <v>27.361683916599759</v>
      </c>
      <c r="AI13" s="175">
        <v>11.356505539731581</v>
      </c>
      <c r="AJ13" s="176">
        <v>2506115.838296684</v>
      </c>
      <c r="AK13" s="177">
        <v>26.371551598575017</v>
      </c>
      <c r="AL13" s="178">
        <v>28.774722090638456</v>
      </c>
      <c r="AM13" s="179">
        <v>35.075682679940051</v>
      </c>
      <c r="AN13" s="180">
        <v>2023</v>
      </c>
      <c r="AP13" s="28"/>
      <c r="AQ13" s="28"/>
    </row>
    <row r="14" spans="2:43" x14ac:dyDescent="0.25">
      <c r="B14" s="46">
        <v>2024</v>
      </c>
      <c r="C14" s="157">
        <v>160557.80657731</v>
      </c>
      <c r="D14" s="158">
        <v>67250.553866859744</v>
      </c>
      <c r="E14" s="158">
        <v>5567.7626120907053</v>
      </c>
      <c r="F14" s="158">
        <v>46170.136307536894</v>
      </c>
      <c r="G14" s="159">
        <v>18160.234640159033</v>
      </c>
      <c r="H14" s="158">
        <v>17645.77159501415</v>
      </c>
      <c r="I14" s="158">
        <v>-3004.2678717700001</v>
      </c>
      <c r="J14" s="158">
        <v>113727.05928246386</v>
      </c>
      <c r="K14" s="160">
        <v>198620.93844473659</v>
      </c>
      <c r="L14" s="161">
        <v>669969.24231034506</v>
      </c>
      <c r="M14" s="162">
        <v>2024</v>
      </c>
      <c r="N14" s="163">
        <v>-100.00000000000011</v>
      </c>
      <c r="O14" s="164">
        <v>968.92</v>
      </c>
      <c r="P14" s="165">
        <v>4.7498104799999989</v>
      </c>
      <c r="Q14" s="166">
        <v>16.157124209999999</v>
      </c>
      <c r="R14" s="167">
        <v>0.5109999999999999</v>
      </c>
      <c r="S14" s="168">
        <v>1.5329999999999999</v>
      </c>
      <c r="T14" s="169">
        <v>0</v>
      </c>
      <c r="U14" s="170">
        <v>24</v>
      </c>
      <c r="V14" s="169">
        <v>0</v>
      </c>
      <c r="W14" s="170">
        <v>0</v>
      </c>
      <c r="X14" s="171">
        <v>3003.3614444547602</v>
      </c>
      <c r="Y14" s="152">
        <v>107.28400000000001</v>
      </c>
      <c r="Z14" s="152">
        <v>616.38520000061999</v>
      </c>
      <c r="AA14" s="172">
        <v>3727.0306444553803</v>
      </c>
      <c r="AB14" s="152">
        <v>5741.951</v>
      </c>
      <c r="AC14" s="152">
        <v>108.17329431927999</v>
      </c>
      <c r="AD14" s="172">
        <v>5633.7777056807199</v>
      </c>
      <c r="AE14" s="154">
        <v>-1906.7470612253396</v>
      </c>
      <c r="AF14" s="173">
        <v>1010.61012421</v>
      </c>
      <c r="AG14" s="174">
        <v>998.41863578760001</v>
      </c>
      <c r="AH14" s="154">
        <v>12.191488422399971</v>
      </c>
      <c r="AI14" s="175">
        <v>9.9260926781762358</v>
      </c>
      <c r="AJ14" s="176">
        <v>2960400.1115045301</v>
      </c>
      <c r="AK14" s="177">
        <v>27.962239067750666</v>
      </c>
      <c r="AL14" s="178">
        <v>30.436797890734663</v>
      </c>
      <c r="AM14" s="179">
        <v>34.591193558554679</v>
      </c>
      <c r="AN14" s="180">
        <v>2024</v>
      </c>
      <c r="AP14" s="28"/>
      <c r="AQ14" s="28"/>
    </row>
    <row r="15" spans="2:43" x14ac:dyDescent="0.25">
      <c r="B15" s="46">
        <v>2025</v>
      </c>
      <c r="C15" s="157">
        <v>166578.61659231002</v>
      </c>
      <c r="D15" s="158">
        <v>63878.873868885952</v>
      </c>
      <c r="E15" s="158">
        <v>5608.5251850049654</v>
      </c>
      <c r="F15" s="158">
        <v>49493.848023012521</v>
      </c>
      <c r="G15" s="159">
        <v>29644.872869682382</v>
      </c>
      <c r="H15" s="158">
        <v>26989.6646751562</v>
      </c>
      <c r="I15" s="158">
        <v>-3110.3026494000001</v>
      </c>
      <c r="J15" s="158">
        <v>126655.95076404227</v>
      </c>
      <c r="K15" s="160">
        <v>212428.1478006097</v>
      </c>
      <c r="L15" s="161">
        <v>820933.12221614108</v>
      </c>
      <c r="M15" s="162">
        <v>2025</v>
      </c>
      <c r="N15" s="163">
        <v>0</v>
      </c>
      <c r="O15" s="164">
        <v>968.92</v>
      </c>
      <c r="P15" s="165">
        <v>-1.5212508699999994</v>
      </c>
      <c r="Q15" s="166">
        <v>14.63587334</v>
      </c>
      <c r="R15" s="167">
        <v>0</v>
      </c>
      <c r="S15" s="168">
        <v>1.5329999999999999</v>
      </c>
      <c r="T15" s="169">
        <v>24</v>
      </c>
      <c r="U15" s="170">
        <v>48</v>
      </c>
      <c r="V15" s="169">
        <v>0</v>
      </c>
      <c r="W15" s="170">
        <v>0</v>
      </c>
      <c r="X15" s="171">
        <v>2736.4389583059251</v>
      </c>
      <c r="Y15" s="152">
        <v>106.69</v>
      </c>
      <c r="Z15" s="152">
        <v>1226.4123999998801</v>
      </c>
      <c r="AA15" s="172">
        <v>4069.5413583058053</v>
      </c>
      <c r="AB15" s="152">
        <v>5712.8779999999997</v>
      </c>
      <c r="AC15" s="152">
        <v>99.18891246630001</v>
      </c>
      <c r="AD15" s="172">
        <v>5613.6890875336994</v>
      </c>
      <c r="AE15" s="154">
        <v>-1544.1477292278942</v>
      </c>
      <c r="AF15" s="173">
        <v>1033.08887334</v>
      </c>
      <c r="AG15" s="174">
        <v>996.17741534220011</v>
      </c>
      <c r="AH15" s="154">
        <v>36.911457997799857</v>
      </c>
      <c r="AI15" s="175">
        <v>12.623966290366138</v>
      </c>
      <c r="AJ15" s="176">
        <v>2765288.5979720512</v>
      </c>
      <c r="AK15" s="177">
        <v>29.158441085615696</v>
      </c>
      <c r="AL15" s="178">
        <v>31.128483971069635</v>
      </c>
      <c r="AM15" s="179">
        <v>37.18408616473338</v>
      </c>
      <c r="AN15" s="180">
        <v>2025</v>
      </c>
      <c r="AP15" s="28"/>
      <c r="AQ15" s="28"/>
    </row>
    <row r="16" spans="2:43" x14ac:dyDescent="0.25">
      <c r="B16" s="46">
        <v>2026</v>
      </c>
      <c r="C16" s="157">
        <v>171574.43790754009</v>
      </c>
      <c r="D16" s="158">
        <v>75781.999700336761</v>
      </c>
      <c r="E16" s="158">
        <v>7170.3937511037047</v>
      </c>
      <c r="F16" s="158">
        <v>48948.3197723294</v>
      </c>
      <c r="G16" s="159">
        <v>31164.166691829476</v>
      </c>
      <c r="H16" s="158">
        <v>26979.567433376051</v>
      </c>
      <c r="I16" s="158">
        <v>-3199.5420018899999</v>
      </c>
      <c r="J16" s="158">
        <v>141924.35398362612</v>
      </c>
      <c r="K16" s="160">
        <v>216494.98927099927</v>
      </c>
      <c r="L16" s="161">
        <v>964627.91588017787</v>
      </c>
      <c r="M16" s="162">
        <v>2026</v>
      </c>
      <c r="N16" s="163">
        <v>0</v>
      </c>
      <c r="O16" s="164">
        <v>968.92</v>
      </c>
      <c r="P16" s="165">
        <v>-1.6247524500000008</v>
      </c>
      <c r="Q16" s="166">
        <v>13.011120889999999</v>
      </c>
      <c r="R16" s="167">
        <v>0</v>
      </c>
      <c r="S16" s="168">
        <v>1.5329999999999999</v>
      </c>
      <c r="T16" s="169">
        <v>0</v>
      </c>
      <c r="U16" s="170">
        <v>48</v>
      </c>
      <c r="V16" s="169">
        <v>0</v>
      </c>
      <c r="W16" s="170">
        <v>0</v>
      </c>
      <c r="X16" s="171">
        <v>3191.0318055149851</v>
      </c>
      <c r="Y16" s="152">
        <v>106.548</v>
      </c>
      <c r="Z16" s="152">
        <v>1226.4123999994999</v>
      </c>
      <c r="AA16" s="172">
        <v>4523.9922055144852</v>
      </c>
      <c r="AB16" s="152">
        <v>5703.0439999999999</v>
      </c>
      <c r="AC16" s="152">
        <v>89.32491375056</v>
      </c>
      <c r="AD16" s="172">
        <v>5613.7190862494399</v>
      </c>
      <c r="AE16" s="154">
        <v>-1089.7268807349546</v>
      </c>
      <c r="AF16" s="173">
        <v>1031.46412089</v>
      </c>
      <c r="AG16" s="174">
        <v>995.02783243140016</v>
      </c>
      <c r="AH16" s="154">
        <v>36.436288458599847</v>
      </c>
      <c r="AI16" s="175">
        <v>12.576754013940366</v>
      </c>
      <c r="AJ16" s="176">
        <v>3308908.3270780114</v>
      </c>
      <c r="AK16" s="177">
        <v>30.084712288304299</v>
      </c>
      <c r="AL16" s="178">
        <v>31.457602465584682</v>
      </c>
      <c r="AM16" s="179">
        <v>37.961304396564238</v>
      </c>
      <c r="AN16" s="180">
        <v>2026</v>
      </c>
      <c r="AP16" s="28"/>
      <c r="AQ16" s="28"/>
    </row>
    <row r="17" spans="2:43" x14ac:dyDescent="0.25">
      <c r="B17" s="46">
        <v>2027</v>
      </c>
      <c r="C17" s="157">
        <v>177570.83011833002</v>
      </c>
      <c r="D17" s="158">
        <v>71271.795156920445</v>
      </c>
      <c r="E17" s="158">
        <v>6741.674727114515</v>
      </c>
      <c r="F17" s="158">
        <v>49411.778474395374</v>
      </c>
      <c r="G17" s="159">
        <v>31309.726694773959</v>
      </c>
      <c r="H17" s="158">
        <v>27454.311139627451</v>
      </c>
      <c r="I17" s="158">
        <v>-3309.0720706900001</v>
      </c>
      <c r="J17" s="158">
        <v>135998.56140967621</v>
      </c>
      <c r="K17" s="160">
        <v>224452.48283079558</v>
      </c>
      <c r="L17" s="161">
        <v>1103767.2097798982</v>
      </c>
      <c r="M17" s="162">
        <v>2027</v>
      </c>
      <c r="N17" s="163">
        <v>0</v>
      </c>
      <c r="O17" s="164">
        <v>968.92</v>
      </c>
      <c r="P17" s="165">
        <v>-1.1829307899999986</v>
      </c>
      <c r="Q17" s="166">
        <v>11.8281901</v>
      </c>
      <c r="R17" s="167">
        <v>0.51100000000000012</v>
      </c>
      <c r="S17" s="168">
        <v>2.044</v>
      </c>
      <c r="T17" s="169">
        <v>0</v>
      </c>
      <c r="U17" s="170">
        <v>48</v>
      </c>
      <c r="V17" s="169">
        <v>0</v>
      </c>
      <c r="W17" s="170">
        <v>0</v>
      </c>
      <c r="X17" s="171">
        <v>2862.837444427375</v>
      </c>
      <c r="Y17" s="152">
        <v>106.19</v>
      </c>
      <c r="Z17" s="152">
        <v>1226.4123999999399</v>
      </c>
      <c r="AA17" s="172">
        <v>4195.4398444273147</v>
      </c>
      <c r="AB17" s="152">
        <v>5684.9340000000002</v>
      </c>
      <c r="AC17" s="152">
        <v>82.389219117059994</v>
      </c>
      <c r="AD17" s="172">
        <v>5602.5447808829404</v>
      </c>
      <c r="AE17" s="154">
        <v>-1407.1049364556256</v>
      </c>
      <c r="AF17" s="173">
        <v>1030.7921901</v>
      </c>
      <c r="AG17" s="174">
        <v>992.16936336060007</v>
      </c>
      <c r="AH17" s="154">
        <v>38.622826739399898</v>
      </c>
      <c r="AI17" s="175">
        <v>12.827543339669104</v>
      </c>
      <c r="AJ17" s="176">
        <v>2984398.3844771762</v>
      </c>
      <c r="AK17" s="177">
        <v>31.235337141702967</v>
      </c>
      <c r="AL17" s="178">
        <v>32.565030395334105</v>
      </c>
      <c r="AM17" s="179">
        <v>39.481985688979954</v>
      </c>
      <c r="AN17" s="180">
        <v>2027</v>
      </c>
      <c r="AP17" s="28"/>
      <c r="AQ17" s="28"/>
    </row>
    <row r="18" spans="2:43" x14ac:dyDescent="0.25">
      <c r="B18" s="46">
        <v>2028</v>
      </c>
      <c r="C18" s="157">
        <v>237952.1713471</v>
      </c>
      <c r="D18" s="158">
        <v>57802.601162433493</v>
      </c>
      <c r="E18" s="158">
        <v>28442.37665414641</v>
      </c>
      <c r="F18" s="158">
        <v>50139.370939104963</v>
      </c>
      <c r="G18" s="159">
        <v>47528.965192016454</v>
      </c>
      <c r="H18" s="158">
        <v>81194.088750456358</v>
      </c>
      <c r="I18" s="158">
        <v>-4449.5105706200002</v>
      </c>
      <c r="J18" s="158">
        <v>157886.0464110513</v>
      </c>
      <c r="K18" s="160">
        <v>340724.01706358633</v>
      </c>
      <c r="L18" s="161">
        <v>1301036.8833494075</v>
      </c>
      <c r="M18" s="162">
        <v>2028</v>
      </c>
      <c r="N18" s="163">
        <v>-41.699999999999932</v>
      </c>
      <c r="O18" s="164">
        <v>927.22</v>
      </c>
      <c r="P18" s="165">
        <v>-1.0997657100000016</v>
      </c>
      <c r="Q18" s="166">
        <v>10.728424389999999</v>
      </c>
      <c r="R18" s="167">
        <v>0</v>
      </c>
      <c r="S18" s="168">
        <v>2.044</v>
      </c>
      <c r="T18" s="169">
        <v>0</v>
      </c>
      <c r="U18" s="170">
        <v>48</v>
      </c>
      <c r="V18" s="169">
        <v>0</v>
      </c>
      <c r="W18" s="170">
        <v>0</v>
      </c>
      <c r="X18" s="171">
        <v>2015.0642177856898</v>
      </c>
      <c r="Y18" s="152">
        <v>105.86499999999999</v>
      </c>
      <c r="Z18" s="152">
        <v>1232.7703999995399</v>
      </c>
      <c r="AA18" s="172">
        <v>3353.6996177852297</v>
      </c>
      <c r="AB18" s="152">
        <v>5668.6749999999993</v>
      </c>
      <c r="AC18" s="152">
        <v>74.324387762669986</v>
      </c>
      <c r="AD18" s="172">
        <v>5594.3506122373292</v>
      </c>
      <c r="AE18" s="154">
        <v>-2240.6509944520994</v>
      </c>
      <c r="AF18" s="173">
        <v>987.99242439</v>
      </c>
      <c r="AG18" s="174">
        <v>987.18802351800014</v>
      </c>
      <c r="AH18" s="154">
        <v>0.8044008719998601</v>
      </c>
      <c r="AI18" s="175">
        <v>8.688491688126323</v>
      </c>
      <c r="AJ18" s="176">
        <v>1832464.8619735802</v>
      </c>
      <c r="AK18" s="177">
        <v>41.976682619324627</v>
      </c>
      <c r="AL18" s="178">
        <v>47.355431793636249</v>
      </c>
      <c r="AM18" s="179">
        <v>60.106465278673831</v>
      </c>
      <c r="AN18" s="180">
        <v>2028</v>
      </c>
      <c r="AP18" s="28"/>
      <c r="AQ18" s="28"/>
    </row>
    <row r="19" spans="2:43" x14ac:dyDescent="0.25">
      <c r="B19" s="46">
        <v>2029</v>
      </c>
      <c r="C19" s="157">
        <v>235204.54285493999</v>
      </c>
      <c r="D19" s="158">
        <v>21843.076187290088</v>
      </c>
      <c r="E19" s="158">
        <v>4906.5507653290097</v>
      </c>
      <c r="F19" s="158">
        <v>25025.923505076815</v>
      </c>
      <c r="G19" s="159">
        <v>45287.205153097064</v>
      </c>
      <c r="H19" s="158">
        <v>81398.334515670402</v>
      </c>
      <c r="I19" s="158">
        <v>-4394.44198684</v>
      </c>
      <c r="J19" s="158">
        <v>86629.932799409406</v>
      </c>
      <c r="K19" s="160">
        <v>322641.25819515402</v>
      </c>
      <c r="L19" s="161">
        <v>1475502.4311960221</v>
      </c>
      <c r="M19" s="162">
        <v>2029</v>
      </c>
      <c r="N19" s="163">
        <v>0</v>
      </c>
      <c r="O19" s="164">
        <v>927.22</v>
      </c>
      <c r="P19" s="165">
        <v>-1.4848444400000016</v>
      </c>
      <c r="Q19" s="166">
        <v>9.2435799499999973</v>
      </c>
      <c r="R19" s="167">
        <v>0.51100000000000012</v>
      </c>
      <c r="S19" s="168">
        <v>2.5550000000000002</v>
      </c>
      <c r="T19" s="169">
        <v>0</v>
      </c>
      <c r="U19" s="170">
        <v>48</v>
      </c>
      <c r="V19" s="169">
        <v>0</v>
      </c>
      <c r="W19" s="170">
        <v>0</v>
      </c>
      <c r="X19" s="171">
        <v>599.74597499979996</v>
      </c>
      <c r="Y19" s="152">
        <v>105.566</v>
      </c>
      <c r="Z19" s="152">
        <v>1226.4124000011</v>
      </c>
      <c r="AA19" s="172">
        <v>1931.7243750009</v>
      </c>
      <c r="AB19" s="152">
        <v>5653.8340000000007</v>
      </c>
      <c r="AC19" s="152">
        <v>66.269692325690016</v>
      </c>
      <c r="AD19" s="172">
        <v>5587.5643076743108</v>
      </c>
      <c r="AE19" s="154">
        <v>-3655.8399326734107</v>
      </c>
      <c r="AF19" s="173">
        <v>987.01857995</v>
      </c>
      <c r="AG19" s="174">
        <v>987.01694941320011</v>
      </c>
      <c r="AH19" s="154">
        <v>1.6305367998938891E-3</v>
      </c>
      <c r="AI19" s="175">
        <v>8.6001794055275198</v>
      </c>
      <c r="AJ19" s="176">
        <v>348373.10335227801</v>
      </c>
      <c r="AK19" s="177">
        <v>41.600892925922473</v>
      </c>
      <c r="AL19" s="178">
        <v>45.557880413551125</v>
      </c>
      <c r="AM19" s="179">
        <v>57.065923441536128</v>
      </c>
      <c r="AN19" s="180">
        <v>2029</v>
      </c>
      <c r="AP19" s="28"/>
      <c r="AQ19" s="28"/>
    </row>
    <row r="20" spans="2:43" x14ac:dyDescent="0.25">
      <c r="B20" s="46">
        <v>2030</v>
      </c>
      <c r="C20" s="157">
        <v>235268.62218088002</v>
      </c>
      <c r="D20" s="158">
        <v>20734.103399551459</v>
      </c>
      <c r="E20" s="158">
        <v>4853.5351236966108</v>
      </c>
      <c r="F20" s="158">
        <v>26037.003505076813</v>
      </c>
      <c r="G20" s="159">
        <v>46239.052101503978</v>
      </c>
      <c r="H20" s="158">
        <v>80381.446716357605</v>
      </c>
      <c r="I20" s="158">
        <v>-4399.1575275599998</v>
      </c>
      <c r="J20" s="158">
        <v>85176.607876750262</v>
      </c>
      <c r="K20" s="160">
        <v>323937.99762275617</v>
      </c>
      <c r="L20" s="161">
        <v>1639102.6448787448</v>
      </c>
      <c r="M20" s="162">
        <v>2030</v>
      </c>
      <c r="N20" s="163">
        <v>0</v>
      </c>
      <c r="O20" s="164">
        <v>927.22</v>
      </c>
      <c r="P20" s="165">
        <v>-1.687842599999998</v>
      </c>
      <c r="Q20" s="166">
        <v>7.5557373499999994</v>
      </c>
      <c r="R20" s="167">
        <v>0.51099999999999968</v>
      </c>
      <c r="S20" s="168">
        <v>3.0659999999999998</v>
      </c>
      <c r="T20" s="169">
        <v>0</v>
      </c>
      <c r="U20" s="170">
        <v>48</v>
      </c>
      <c r="V20" s="169">
        <v>0</v>
      </c>
      <c r="W20" s="170">
        <v>0</v>
      </c>
      <c r="X20" s="171">
        <v>573.60618000043996</v>
      </c>
      <c r="Y20" s="152">
        <v>105.345</v>
      </c>
      <c r="Z20" s="152">
        <v>1226.41239999972</v>
      </c>
      <c r="AA20" s="172">
        <v>1905.36358000016</v>
      </c>
      <c r="AB20" s="152">
        <v>5637.4340000000011</v>
      </c>
      <c r="AC20" s="152">
        <v>57.515828391949988</v>
      </c>
      <c r="AD20" s="172">
        <v>5579.9181716080511</v>
      </c>
      <c r="AE20" s="154">
        <v>-3674.5545916078909</v>
      </c>
      <c r="AF20" s="173">
        <v>985.84173735000002</v>
      </c>
      <c r="AG20" s="174">
        <v>984.35544957420018</v>
      </c>
      <c r="AH20" s="154">
        <v>1.4862877757998376</v>
      </c>
      <c r="AI20" s="175">
        <v>8.7639761861649639</v>
      </c>
      <c r="AJ20" s="176">
        <v>332955.302092492</v>
      </c>
      <c r="AK20" s="177">
        <v>41.733281876272073</v>
      </c>
      <c r="AL20" s="178">
        <v>45.634879565875181</v>
      </c>
      <c r="AM20" s="179">
        <v>57.461958334723938</v>
      </c>
      <c r="AN20" s="180">
        <v>2030</v>
      </c>
      <c r="AP20" s="28"/>
      <c r="AQ20" s="28"/>
    </row>
    <row r="21" spans="2:43" x14ac:dyDescent="0.25">
      <c r="B21" s="46">
        <v>2031</v>
      </c>
      <c r="C21" s="157">
        <v>232040.93717678988</v>
      </c>
      <c r="D21" s="158">
        <v>8271.7060543631997</v>
      </c>
      <c r="E21" s="158">
        <v>2034.1220935548899</v>
      </c>
      <c r="F21" s="158">
        <v>14167.125642333009</v>
      </c>
      <c r="G21" s="159">
        <v>71384.670103549535</v>
      </c>
      <c r="H21" s="158">
        <v>93316.988097966998</v>
      </c>
      <c r="I21" s="158">
        <v>-4336.4757425099997</v>
      </c>
      <c r="J21" s="158">
        <v>78273.874326482415</v>
      </c>
      <c r="K21" s="160">
        <v>338605.1990995651</v>
      </c>
      <c r="L21" s="161">
        <v>1798818.4123672349</v>
      </c>
      <c r="M21" s="162">
        <v>2031</v>
      </c>
      <c r="N21" s="163">
        <v>-41</v>
      </c>
      <c r="O21" s="164">
        <v>886.22</v>
      </c>
      <c r="P21" s="165">
        <v>-1.8753734499999988</v>
      </c>
      <c r="Q21" s="166">
        <v>5.6803639000000006</v>
      </c>
      <c r="R21" s="167">
        <v>0.51100000000000012</v>
      </c>
      <c r="S21" s="168">
        <v>3.577</v>
      </c>
      <c r="T21" s="169">
        <v>0</v>
      </c>
      <c r="U21" s="170">
        <v>48</v>
      </c>
      <c r="V21" s="169">
        <v>40.5</v>
      </c>
      <c r="W21" s="170">
        <v>40.5</v>
      </c>
      <c r="X21" s="171">
        <v>233.18173999957997</v>
      </c>
      <c r="Y21" s="152">
        <v>105.033</v>
      </c>
      <c r="Z21" s="152">
        <v>1530.69910000046</v>
      </c>
      <c r="AA21" s="172">
        <v>1868.91384000004</v>
      </c>
      <c r="AB21" s="152">
        <v>5622.6310000000012</v>
      </c>
      <c r="AC21" s="152">
        <v>47.846130872989988</v>
      </c>
      <c r="AD21" s="172">
        <v>5574.784869127011</v>
      </c>
      <c r="AE21" s="154">
        <v>-3705.8710291269708</v>
      </c>
      <c r="AF21" s="173">
        <v>983.9773639</v>
      </c>
      <c r="AG21" s="174">
        <v>982.1958360558001</v>
      </c>
      <c r="AH21" s="154">
        <v>1.7815278441998998</v>
      </c>
      <c r="AI21" s="175">
        <v>8.7969810060049216</v>
      </c>
      <c r="AJ21" s="176">
        <v>134823.1101074015</v>
      </c>
      <c r="AK21" s="177">
        <v>41.269102876711955</v>
      </c>
      <c r="AL21" s="178">
        <v>43.098954133190567</v>
      </c>
      <c r="AM21" s="179">
        <v>60.221842603500924</v>
      </c>
      <c r="AN21" s="180">
        <v>2031</v>
      </c>
      <c r="AP21" s="28"/>
      <c r="AQ21" s="28"/>
    </row>
    <row r="22" spans="2:43" x14ac:dyDescent="0.25">
      <c r="B22" s="46">
        <v>2032</v>
      </c>
      <c r="C22" s="157">
        <v>230871.58490547998</v>
      </c>
      <c r="D22" s="158">
        <v>5490.3686912582998</v>
      </c>
      <c r="E22" s="158">
        <v>1349.7228375111199</v>
      </c>
      <c r="F22" s="158">
        <v>8191.1729670777404</v>
      </c>
      <c r="G22" s="159">
        <v>72234.344477935199</v>
      </c>
      <c r="H22" s="158">
        <v>93316.98809796304</v>
      </c>
      <c r="I22" s="158">
        <v>-4307.4995015799996</v>
      </c>
      <c r="J22" s="158">
        <v>72515.411465738202</v>
      </c>
      <c r="K22" s="160">
        <v>334631.27100990713</v>
      </c>
      <c r="L22" s="161">
        <v>1946237.2188788159</v>
      </c>
      <c r="M22" s="162">
        <v>2032</v>
      </c>
      <c r="N22" s="163">
        <v>0</v>
      </c>
      <c r="O22" s="164">
        <v>886.22</v>
      </c>
      <c r="P22" s="165">
        <v>-1.7361747800000003</v>
      </c>
      <c r="Q22" s="166">
        <v>3.9441891200000003</v>
      </c>
      <c r="R22" s="167">
        <v>0</v>
      </c>
      <c r="S22" s="168">
        <v>3.577</v>
      </c>
      <c r="T22" s="169">
        <v>0</v>
      </c>
      <c r="U22" s="170">
        <v>48</v>
      </c>
      <c r="V22" s="169">
        <v>0</v>
      </c>
      <c r="W22" s="170">
        <v>40.5</v>
      </c>
      <c r="X22" s="171">
        <v>149.77477500024</v>
      </c>
      <c r="Y22" s="152">
        <v>104.779</v>
      </c>
      <c r="Z22" s="152">
        <v>1539.0111500001701</v>
      </c>
      <c r="AA22" s="172">
        <v>1793.5649250004101</v>
      </c>
      <c r="AB22" s="152">
        <v>5609.741</v>
      </c>
      <c r="AC22" s="152">
        <v>35.748684476869997</v>
      </c>
      <c r="AD22" s="172">
        <v>5573.9923155231299</v>
      </c>
      <c r="AE22" s="154">
        <v>-3780.4273905227201</v>
      </c>
      <c r="AF22" s="173">
        <v>982.24118912000006</v>
      </c>
      <c r="AG22" s="174">
        <v>977.78940072120008</v>
      </c>
      <c r="AH22" s="154">
        <v>4.4517883987999767</v>
      </c>
      <c r="AI22" s="175">
        <v>9.0944461657623688</v>
      </c>
      <c r="AJ22" s="176">
        <v>86435.397089575301</v>
      </c>
      <c r="AK22" s="177">
        <v>41.155480245073697</v>
      </c>
      <c r="AL22" s="178">
        <v>41.995484300403838</v>
      </c>
      <c r="AM22" s="179">
        <v>59.651821895147592</v>
      </c>
      <c r="AN22" s="180">
        <v>2032</v>
      </c>
      <c r="AP22" s="28"/>
      <c r="AQ22" s="28"/>
    </row>
    <row r="23" spans="2:43" x14ac:dyDescent="0.25">
      <c r="B23" s="46">
        <v>2033</v>
      </c>
      <c r="C23" s="157">
        <v>236568.492386</v>
      </c>
      <c r="D23" s="158">
        <v>4237.0037831967602</v>
      </c>
      <c r="E23" s="158">
        <v>1024.6239904966001</v>
      </c>
      <c r="F23" s="158">
        <v>6347.3707461434151</v>
      </c>
      <c r="G23" s="159">
        <v>73313.408891692001</v>
      </c>
      <c r="H23" s="158">
        <v>93316.988097966998</v>
      </c>
      <c r="I23" s="158">
        <v>-4411.9797814900003</v>
      </c>
      <c r="J23" s="158">
        <v>72184.730246502804</v>
      </c>
      <c r="K23" s="160">
        <v>338211.17786750296</v>
      </c>
      <c r="L23" s="161">
        <v>2085394.6881832252</v>
      </c>
      <c r="M23" s="162">
        <v>2033</v>
      </c>
      <c r="N23" s="163">
        <v>0</v>
      </c>
      <c r="O23" s="164">
        <v>886.22</v>
      </c>
      <c r="P23" s="165">
        <v>-1.3840001700000006</v>
      </c>
      <c r="Q23" s="166">
        <v>2.5601889499999997</v>
      </c>
      <c r="R23" s="167">
        <v>0.51100000000000012</v>
      </c>
      <c r="S23" s="168">
        <v>4.0880000000000001</v>
      </c>
      <c r="T23" s="169">
        <v>0</v>
      </c>
      <c r="U23" s="170">
        <v>48</v>
      </c>
      <c r="V23" s="169">
        <v>0</v>
      </c>
      <c r="W23" s="170">
        <v>40.5</v>
      </c>
      <c r="X23" s="171">
        <v>109.85456499964</v>
      </c>
      <c r="Y23" s="152">
        <v>104.47</v>
      </c>
      <c r="Z23" s="152">
        <v>1531.9160500007899</v>
      </c>
      <c r="AA23" s="172">
        <v>1746.2406150004299</v>
      </c>
      <c r="AB23" s="152">
        <v>5595.24</v>
      </c>
      <c r="AC23" s="152">
        <v>28.587436385809998</v>
      </c>
      <c r="AD23" s="172">
        <v>5566.6525636141896</v>
      </c>
      <c r="AE23" s="154">
        <v>-3820.4119486137597</v>
      </c>
      <c r="AF23" s="173">
        <v>981.36818894999999</v>
      </c>
      <c r="AG23" s="174">
        <v>978.36874740360008</v>
      </c>
      <c r="AH23" s="154">
        <v>2.9994415463999076</v>
      </c>
      <c r="AI23" s="175">
        <v>8.9329412890625228</v>
      </c>
      <c r="AJ23" s="176">
        <v>63397.344097704197</v>
      </c>
      <c r="AK23" s="177">
        <v>42.2803119054768</v>
      </c>
      <c r="AL23" s="178">
        <v>43.157256821677173</v>
      </c>
      <c r="AM23" s="179">
        <v>60.446232488240533</v>
      </c>
      <c r="AN23" s="180">
        <v>2033</v>
      </c>
      <c r="AP23" s="28"/>
      <c r="AQ23" s="28"/>
    </row>
    <row r="24" spans="2:43" x14ac:dyDescent="0.25">
      <c r="B24" s="46">
        <v>2034</v>
      </c>
      <c r="C24" s="157">
        <v>237365.6454903401</v>
      </c>
      <c r="D24" s="158">
        <v>3114.77705080537</v>
      </c>
      <c r="E24" s="158">
        <v>747.68311516923995</v>
      </c>
      <c r="F24" s="158">
        <v>5344.3118142046387</v>
      </c>
      <c r="G24" s="159">
        <v>74655.28488214704</v>
      </c>
      <c r="H24" s="158">
        <v>93316.988097966998</v>
      </c>
      <c r="I24" s="158">
        <v>-4418.9740289800002</v>
      </c>
      <c r="J24" s="158">
        <v>69520.548149732844</v>
      </c>
      <c r="K24" s="160">
        <v>340605.16827192053</v>
      </c>
      <c r="L24" s="161">
        <v>2216283.3405182799</v>
      </c>
      <c r="M24" s="162">
        <v>2034</v>
      </c>
      <c r="N24" s="163">
        <v>0</v>
      </c>
      <c r="O24" s="164">
        <v>886.22</v>
      </c>
      <c r="P24" s="165">
        <v>-1.0641196699999997</v>
      </c>
      <c r="Q24" s="166">
        <v>1.4960692799999999</v>
      </c>
      <c r="R24" s="167">
        <v>0.51100000000000012</v>
      </c>
      <c r="S24" s="168">
        <v>4.5990000000000002</v>
      </c>
      <c r="T24" s="169">
        <v>0</v>
      </c>
      <c r="U24" s="170">
        <v>48</v>
      </c>
      <c r="V24" s="169">
        <v>0</v>
      </c>
      <c r="W24" s="170">
        <v>40.5</v>
      </c>
      <c r="X24" s="171">
        <v>77.451705000039993</v>
      </c>
      <c r="Y24" s="152">
        <v>104.227</v>
      </c>
      <c r="Z24" s="152">
        <v>1532.61804999895</v>
      </c>
      <c r="AA24" s="172">
        <v>1714.2967549989901</v>
      </c>
      <c r="AB24" s="152">
        <v>5582.9050000000007</v>
      </c>
      <c r="AC24" s="152">
        <v>24.149741338160002</v>
      </c>
      <c r="AD24" s="172">
        <v>5558.7552586618403</v>
      </c>
      <c r="AE24" s="154">
        <v>-3844.4585036628505</v>
      </c>
      <c r="AF24" s="173">
        <v>980.8150692800001</v>
      </c>
      <c r="AG24" s="174">
        <v>976.24147279320005</v>
      </c>
      <c r="AH24" s="154">
        <v>4.5735964868000565</v>
      </c>
      <c r="AI24" s="175">
        <v>9.1087804526941181</v>
      </c>
      <c r="AJ24" s="176">
        <v>44697.572584785201</v>
      </c>
      <c r="AK24" s="177">
        <v>42.516511653044439</v>
      </c>
      <c r="AL24" s="178">
        <v>42.531951563939984</v>
      </c>
      <c r="AM24" s="179">
        <v>61.008591095839975</v>
      </c>
      <c r="AN24" s="180">
        <v>2034</v>
      </c>
      <c r="AP24" s="28"/>
      <c r="AQ24" s="28"/>
    </row>
    <row r="25" spans="2:43" x14ac:dyDescent="0.25">
      <c r="B25" s="46">
        <v>2035</v>
      </c>
      <c r="C25" s="157">
        <v>239286.76759968</v>
      </c>
      <c r="D25" s="158">
        <v>2238.6715212394602</v>
      </c>
      <c r="E25" s="158">
        <v>547.30771991445999</v>
      </c>
      <c r="F25" s="158">
        <v>4662.0811934992926</v>
      </c>
      <c r="G25" s="159">
        <v>75754.850868168491</v>
      </c>
      <c r="H25" s="158">
        <v>93316.988097966998</v>
      </c>
      <c r="I25" s="158">
        <v>-4453.6906312800002</v>
      </c>
      <c r="J25" s="158">
        <v>68508.827976741217</v>
      </c>
      <c r="K25" s="160">
        <v>342844.1483924475</v>
      </c>
      <c r="L25" s="161">
        <v>2339332.7974348678</v>
      </c>
      <c r="M25" s="162">
        <v>2035</v>
      </c>
      <c r="N25" s="163">
        <v>0</v>
      </c>
      <c r="O25" s="164">
        <v>886.22</v>
      </c>
      <c r="P25" s="165">
        <v>-0.70303325999999999</v>
      </c>
      <c r="Q25" s="166">
        <v>0.79303601999999995</v>
      </c>
      <c r="R25" s="167">
        <v>0</v>
      </c>
      <c r="S25" s="168">
        <v>4.5990000000000002</v>
      </c>
      <c r="T25" s="169">
        <v>0</v>
      </c>
      <c r="U25" s="170">
        <v>48</v>
      </c>
      <c r="V25" s="169">
        <v>0</v>
      </c>
      <c r="W25" s="170">
        <v>40.5</v>
      </c>
      <c r="X25" s="171">
        <v>54.777825000180002</v>
      </c>
      <c r="Y25" s="152">
        <v>104.038</v>
      </c>
      <c r="Z25" s="152">
        <v>1532.3021500004299</v>
      </c>
      <c r="AA25" s="172">
        <v>1691.1179750006099</v>
      </c>
      <c r="AB25" s="152">
        <v>5571.9539999999988</v>
      </c>
      <c r="AC25" s="152">
        <v>20.573741022859998</v>
      </c>
      <c r="AD25" s="172">
        <v>5551.3802589771385</v>
      </c>
      <c r="AE25" s="154">
        <v>-3860.2622839765286</v>
      </c>
      <c r="AF25" s="173">
        <v>980.11203602000012</v>
      </c>
      <c r="AG25" s="174">
        <v>974.96917340280015</v>
      </c>
      <c r="AH25" s="154">
        <v>5.1428626171999667</v>
      </c>
      <c r="AI25" s="175">
        <v>9.1728538865271201</v>
      </c>
      <c r="AJ25" s="176">
        <v>31612.419752166101</v>
      </c>
      <c r="AK25" s="177">
        <v>42.944856974713005</v>
      </c>
      <c r="AL25" s="178">
        <v>42.625969340743588</v>
      </c>
      <c r="AM25" s="179">
        <v>61.530326415553247</v>
      </c>
      <c r="AN25" s="180">
        <v>2035</v>
      </c>
      <c r="AP25" s="28"/>
      <c r="AQ25" s="28"/>
    </row>
    <row r="26" spans="2:43" x14ac:dyDescent="0.25">
      <c r="B26" s="46">
        <v>2036</v>
      </c>
      <c r="C26" s="157">
        <v>243424.13765691</v>
      </c>
      <c r="D26" s="158">
        <v>1270.7774089296599</v>
      </c>
      <c r="E26" s="158">
        <v>311.43042422565998</v>
      </c>
      <c r="F26" s="158">
        <v>4334.2665538804977</v>
      </c>
      <c r="G26" s="159">
        <v>77237.398787618658</v>
      </c>
      <c r="H26" s="158">
        <v>107158.7655298613</v>
      </c>
      <c r="I26" s="158">
        <v>-4533.0350089499998</v>
      </c>
      <c r="J26" s="158">
        <v>82874.996582532214</v>
      </c>
      <c r="K26" s="160">
        <v>346328.74476994353</v>
      </c>
      <c r="L26" s="161">
        <v>2455425.1724399976</v>
      </c>
      <c r="M26" s="162">
        <v>2036</v>
      </c>
      <c r="N26" s="163">
        <v>-50</v>
      </c>
      <c r="O26" s="164">
        <v>836.22</v>
      </c>
      <c r="P26" s="165">
        <v>3.8310601600000007</v>
      </c>
      <c r="Q26" s="166">
        <v>4.6240961800000004</v>
      </c>
      <c r="R26" s="167">
        <v>0.51100000000000012</v>
      </c>
      <c r="S26" s="168">
        <v>5.1100000000000003</v>
      </c>
      <c r="T26" s="169">
        <v>0</v>
      </c>
      <c r="U26" s="170">
        <v>48</v>
      </c>
      <c r="V26" s="169">
        <v>40.5</v>
      </c>
      <c r="W26" s="170">
        <v>81</v>
      </c>
      <c r="X26" s="171">
        <v>30.115760000200002</v>
      </c>
      <c r="Y26" s="152">
        <v>103.875</v>
      </c>
      <c r="Z26" s="152">
        <v>1842.5575999994201</v>
      </c>
      <c r="AA26" s="172">
        <v>1976.5483599996201</v>
      </c>
      <c r="AB26" s="152">
        <v>5560.6429999999991</v>
      </c>
      <c r="AC26" s="152">
        <v>36.62551577020001</v>
      </c>
      <c r="AD26" s="172">
        <v>5524.0174842297993</v>
      </c>
      <c r="AE26" s="154">
        <v>-3547.4691242301792</v>
      </c>
      <c r="AF26" s="173">
        <v>974.95409618000008</v>
      </c>
      <c r="AG26" s="174">
        <v>971.73291001860002</v>
      </c>
      <c r="AH26" s="154">
        <v>3.2211861614000554</v>
      </c>
      <c r="AI26" s="175">
        <v>8.9599968813666617</v>
      </c>
      <c r="AJ26" s="176">
        <v>17379.880385515298</v>
      </c>
      <c r="AK26" s="177">
        <v>43.776257108559214</v>
      </c>
      <c r="AL26" s="178">
        <v>43.418023968773262</v>
      </c>
      <c r="AM26" s="179">
        <v>62.282139811878515</v>
      </c>
      <c r="AN26" s="180">
        <v>2036</v>
      </c>
      <c r="AP26" s="28"/>
      <c r="AQ26" s="28"/>
    </row>
    <row r="27" spans="2:43" x14ac:dyDescent="0.25">
      <c r="B27" s="46">
        <v>2037</v>
      </c>
      <c r="C27" s="157">
        <v>252308.83942144003</v>
      </c>
      <c r="D27" s="158">
        <v>1189.72592276811</v>
      </c>
      <c r="E27" s="158">
        <v>290.24024738497002</v>
      </c>
      <c r="F27" s="158">
        <v>4155.1189917629417</v>
      </c>
      <c r="G27" s="159">
        <v>78539.603660485212</v>
      </c>
      <c r="H27" s="158">
        <v>108098.956810081</v>
      </c>
      <c r="I27" s="158">
        <v>-4698.5556471500004</v>
      </c>
      <c r="J27" s="158">
        <v>85977.611438014443</v>
      </c>
      <c r="K27" s="160">
        <v>353906.31796875788</v>
      </c>
      <c r="L27" s="161">
        <v>2566224.1289522084</v>
      </c>
      <c r="M27" s="162">
        <v>2037</v>
      </c>
      <c r="N27" s="163">
        <v>0</v>
      </c>
      <c r="O27" s="164">
        <v>836.22</v>
      </c>
      <c r="P27" s="165">
        <v>3.0778582099999996</v>
      </c>
      <c r="Q27" s="166">
        <v>7.70195439</v>
      </c>
      <c r="R27" s="167">
        <v>0</v>
      </c>
      <c r="S27" s="168">
        <v>5.1100000000000003</v>
      </c>
      <c r="T27" s="169">
        <v>0</v>
      </c>
      <c r="U27" s="170">
        <v>48</v>
      </c>
      <c r="V27" s="169">
        <v>0</v>
      </c>
      <c r="W27" s="170">
        <v>81</v>
      </c>
      <c r="X27" s="171">
        <v>27.117535000099998</v>
      </c>
      <c r="Y27" s="152">
        <v>103.613</v>
      </c>
      <c r="Z27" s="152">
        <v>1836.7584999997</v>
      </c>
      <c r="AA27" s="172">
        <v>1967.4890349998</v>
      </c>
      <c r="AB27" s="152">
        <v>5548.5709999999999</v>
      </c>
      <c r="AC27" s="152">
        <v>48.201163266769996</v>
      </c>
      <c r="AD27" s="172">
        <v>5500.3698367332299</v>
      </c>
      <c r="AE27" s="154">
        <v>-3532.88080173343</v>
      </c>
      <c r="AF27" s="173">
        <v>978.03195439000001</v>
      </c>
      <c r="AG27" s="174">
        <v>972.27877933920013</v>
      </c>
      <c r="AH27" s="154">
        <v>5.7531750507998822</v>
      </c>
      <c r="AI27" s="175">
        <v>9.2426087083187358</v>
      </c>
      <c r="AJ27" s="176">
        <v>15649.597242395101</v>
      </c>
      <c r="AK27" s="177">
        <v>45.472760359638549</v>
      </c>
      <c r="AL27" s="178">
        <v>44.985170421100968</v>
      </c>
      <c r="AM27" s="179">
        <v>63.783326908632489</v>
      </c>
      <c r="AN27" s="180">
        <v>2037</v>
      </c>
      <c r="AP27" s="28"/>
      <c r="AQ27" s="28"/>
    </row>
    <row r="28" spans="2:43" x14ac:dyDescent="0.25">
      <c r="B28" s="46">
        <v>2038</v>
      </c>
      <c r="C28" s="157">
        <v>260854.25254737001</v>
      </c>
      <c r="D28" s="158">
        <v>1487.1376716049899</v>
      </c>
      <c r="E28" s="158">
        <v>363.03133570518997</v>
      </c>
      <c r="F28" s="158">
        <v>4155.1189917629417</v>
      </c>
      <c r="G28" s="159">
        <v>80087.571308814251</v>
      </c>
      <c r="H28" s="158">
        <v>122022.83968865126</v>
      </c>
      <c r="I28" s="158">
        <v>-4858.0229381600002</v>
      </c>
      <c r="J28" s="158">
        <v>104644.55562486518</v>
      </c>
      <c r="K28" s="160">
        <v>359467.37298088352</v>
      </c>
      <c r="L28" s="161">
        <v>2671332.9172794982</v>
      </c>
      <c r="M28" s="162">
        <v>2038</v>
      </c>
      <c r="N28" s="163">
        <v>-50</v>
      </c>
      <c r="O28" s="164">
        <v>786.22</v>
      </c>
      <c r="P28" s="165">
        <v>2.692884760000001</v>
      </c>
      <c r="Q28" s="166">
        <v>10.394839150000001</v>
      </c>
      <c r="R28" s="167">
        <v>0.51100000000000012</v>
      </c>
      <c r="S28" s="168">
        <v>5.6210000000000004</v>
      </c>
      <c r="T28" s="169">
        <v>0</v>
      </c>
      <c r="U28" s="170">
        <v>48</v>
      </c>
      <c r="V28" s="169">
        <v>40.5</v>
      </c>
      <c r="W28" s="170">
        <v>121.5</v>
      </c>
      <c r="X28" s="171">
        <v>32.771495000000002</v>
      </c>
      <c r="Y28" s="152">
        <v>103.39100000000001</v>
      </c>
      <c r="Z28" s="152">
        <v>2142.683050001101</v>
      </c>
      <c r="AA28" s="172">
        <v>2278.8455450011011</v>
      </c>
      <c r="AB28" s="152">
        <v>5537.6389999999992</v>
      </c>
      <c r="AC28" s="152">
        <v>60.279484165340008</v>
      </c>
      <c r="AD28" s="172">
        <v>5477.3595158346589</v>
      </c>
      <c r="AE28" s="154">
        <v>-3198.5139708335578</v>
      </c>
      <c r="AF28" s="173">
        <v>971.73583915000006</v>
      </c>
      <c r="AG28" s="174">
        <v>971.13942383340009</v>
      </c>
      <c r="AH28" s="154">
        <v>0.59641531659997327</v>
      </c>
      <c r="AI28" s="175">
        <v>8.6666955761378688</v>
      </c>
      <c r="AJ28" s="176">
        <v>18912.511693237298</v>
      </c>
      <c r="AK28" s="177">
        <v>47.105680335494974</v>
      </c>
      <c r="AL28" s="178">
        <v>46.813478201311447</v>
      </c>
      <c r="AM28" s="179">
        <v>64.913471784795576</v>
      </c>
      <c r="AN28" s="180">
        <v>2038</v>
      </c>
      <c r="AP28" s="28"/>
      <c r="AQ28" s="28"/>
    </row>
    <row r="29" spans="2:43" x14ac:dyDescent="0.25">
      <c r="B29" s="46">
        <v>2039</v>
      </c>
      <c r="C29" s="157">
        <v>265285.25348054001</v>
      </c>
      <c r="D29" s="158">
        <v>594.27649428400002</v>
      </c>
      <c r="E29" s="158">
        <v>146.02211356723001</v>
      </c>
      <c r="F29" s="158">
        <v>4155.1189917629417</v>
      </c>
      <c r="G29" s="159">
        <v>81206.763749617356</v>
      </c>
      <c r="H29" s="158">
        <v>122022.83968865126</v>
      </c>
      <c r="I29" s="158">
        <v>-4940.0117599499999</v>
      </c>
      <c r="J29" s="158">
        <v>105223.18282930179</v>
      </c>
      <c r="K29" s="160">
        <v>363247.07992917096</v>
      </c>
      <c r="L29" s="161">
        <v>2770533.4218052016</v>
      </c>
      <c r="M29" s="162">
        <v>2039</v>
      </c>
      <c r="N29" s="163">
        <v>0</v>
      </c>
      <c r="O29" s="164">
        <v>786.22</v>
      </c>
      <c r="P29" s="165">
        <v>-4.812077000000059E-2</v>
      </c>
      <c r="Q29" s="166">
        <v>10.34671838</v>
      </c>
      <c r="R29" s="167">
        <v>0</v>
      </c>
      <c r="S29" s="168">
        <v>5.6210000000000004</v>
      </c>
      <c r="T29" s="169">
        <v>0</v>
      </c>
      <c r="U29" s="170">
        <v>48</v>
      </c>
      <c r="V29" s="169">
        <v>0</v>
      </c>
      <c r="W29" s="170">
        <v>121.5</v>
      </c>
      <c r="X29" s="171">
        <v>12.73592</v>
      </c>
      <c r="Y29" s="152">
        <v>103.214</v>
      </c>
      <c r="Z29" s="152">
        <v>2142.9233500008609</v>
      </c>
      <c r="AA29" s="172">
        <v>2258.8732700008609</v>
      </c>
      <c r="AB29" s="152">
        <v>5527.6350000000002</v>
      </c>
      <c r="AC29" s="152">
        <v>60.040484166690007</v>
      </c>
      <c r="AD29" s="172">
        <v>5467.5945158333107</v>
      </c>
      <c r="AE29" s="154">
        <v>-3208.7212458324498</v>
      </c>
      <c r="AF29" s="173">
        <v>971.68771837999998</v>
      </c>
      <c r="AG29" s="174">
        <v>970.06473941040008</v>
      </c>
      <c r="AH29" s="154">
        <v>1.6229789695998988</v>
      </c>
      <c r="AI29" s="175">
        <v>8.781694591028721</v>
      </c>
      <c r="AJ29" s="176">
        <v>7349.9312717999401</v>
      </c>
      <c r="AK29" s="177">
        <v>47.9925417435377</v>
      </c>
      <c r="AL29" s="178">
        <v>47.506378532304851</v>
      </c>
      <c r="AM29" s="179">
        <v>65.714736940693612</v>
      </c>
      <c r="AN29" s="180">
        <v>2039</v>
      </c>
      <c r="AP29" s="28"/>
      <c r="AQ29" s="28"/>
    </row>
    <row r="30" spans="2:43" x14ac:dyDescent="0.25">
      <c r="B30" s="46">
        <v>2040</v>
      </c>
      <c r="C30" s="157">
        <v>271365.31227247999</v>
      </c>
      <c r="D30" s="158">
        <v>1082.4774901127901</v>
      </c>
      <c r="E30" s="158">
        <v>268.47787048295999</v>
      </c>
      <c r="F30" s="158">
        <v>3569.5578946024757</v>
      </c>
      <c r="G30" s="159">
        <v>83163.260803346799</v>
      </c>
      <c r="H30" s="158">
        <v>122022.83968865208</v>
      </c>
      <c r="I30" s="158">
        <v>-5053.43430772999</v>
      </c>
      <c r="J30" s="158">
        <v>109087.43251051457</v>
      </c>
      <c r="K30" s="160">
        <v>367331.05920143251</v>
      </c>
      <c r="L30" s="161">
        <v>2864225.2250270508</v>
      </c>
      <c r="M30" s="162">
        <v>2040</v>
      </c>
      <c r="N30" s="163">
        <v>0</v>
      </c>
      <c r="O30" s="164">
        <v>786.22</v>
      </c>
      <c r="P30" s="165">
        <v>-1.3018380000000107E-2</v>
      </c>
      <c r="Q30" s="166">
        <v>10.3337</v>
      </c>
      <c r="R30" s="167">
        <v>0.51099999999999923</v>
      </c>
      <c r="S30" s="168">
        <v>6.1319999999999997</v>
      </c>
      <c r="T30" s="169">
        <v>0</v>
      </c>
      <c r="U30" s="170">
        <v>48</v>
      </c>
      <c r="V30" s="169">
        <v>0</v>
      </c>
      <c r="W30" s="170">
        <v>121.5</v>
      </c>
      <c r="X30" s="171">
        <v>22.624554999979999</v>
      </c>
      <c r="Y30" s="152">
        <v>103.032</v>
      </c>
      <c r="Z30" s="152">
        <v>2152.20995000112</v>
      </c>
      <c r="AA30" s="172">
        <v>2277.8665050011</v>
      </c>
      <c r="AB30" s="152">
        <v>5518.1220000000012</v>
      </c>
      <c r="AC30" s="152">
        <v>61.820305305950001</v>
      </c>
      <c r="AD30" s="172">
        <v>5456.3016946940515</v>
      </c>
      <c r="AE30" s="154">
        <v>-3178.4351896929516</v>
      </c>
      <c r="AF30" s="173">
        <v>972.1857</v>
      </c>
      <c r="AG30" s="174">
        <v>966.22443392100001</v>
      </c>
      <c r="AH30" s="154">
        <v>5.9612660789999836</v>
      </c>
      <c r="AI30" s="175">
        <v>9.2700239338310251</v>
      </c>
      <c r="AJ30" s="176">
        <v>13056.687251875899</v>
      </c>
      <c r="AK30" s="177">
        <v>49.177113567347718</v>
      </c>
      <c r="AL30" s="178">
        <v>48.78467763951074</v>
      </c>
      <c r="AM30" s="179">
        <v>66.568129374709812</v>
      </c>
      <c r="AN30" s="180">
        <v>2040</v>
      </c>
      <c r="AP30" s="28"/>
      <c r="AQ30" s="28"/>
    </row>
    <row r="31" spans="2:43" x14ac:dyDescent="0.25">
      <c r="B31" s="46">
        <v>2041</v>
      </c>
      <c r="C31" s="157">
        <v>275796.15720785002</v>
      </c>
      <c r="D31" s="158">
        <v>1138.1757472244301</v>
      </c>
      <c r="E31" s="158">
        <v>287.10757703045999</v>
      </c>
      <c r="F31" s="158">
        <v>3365.1022042531513</v>
      </c>
      <c r="G31" s="159">
        <v>84319.347109543232</v>
      </c>
      <c r="H31" s="158">
        <v>122022.83968865126</v>
      </c>
      <c r="I31" s="158">
        <v>-5139.9157724699999</v>
      </c>
      <c r="J31" s="158">
        <v>110743.42090342962</v>
      </c>
      <c r="K31" s="160">
        <v>371045.39285865292</v>
      </c>
      <c r="L31" s="161">
        <v>2952615.2358941603</v>
      </c>
      <c r="M31" s="162">
        <v>2041</v>
      </c>
      <c r="N31" s="163">
        <v>0</v>
      </c>
      <c r="O31" s="164">
        <v>786.22</v>
      </c>
      <c r="P31" s="165">
        <v>0</v>
      </c>
      <c r="Q31" s="166">
        <v>10.3337</v>
      </c>
      <c r="R31" s="167">
        <v>0</v>
      </c>
      <c r="S31" s="168">
        <v>6.1319999999999997</v>
      </c>
      <c r="T31" s="169">
        <v>0</v>
      </c>
      <c r="U31" s="170">
        <v>48</v>
      </c>
      <c r="V31" s="169">
        <v>0</v>
      </c>
      <c r="W31" s="170">
        <v>121.5</v>
      </c>
      <c r="X31" s="171">
        <v>23.376290000059999</v>
      </c>
      <c r="Y31" s="152">
        <v>102.877</v>
      </c>
      <c r="Z31" s="152">
        <v>2143.1294499992109</v>
      </c>
      <c r="AA31" s="172">
        <v>2269.3827399992711</v>
      </c>
      <c r="AB31" s="152">
        <v>5504.9989999999998</v>
      </c>
      <c r="AC31" s="152">
        <v>61.810788273249997</v>
      </c>
      <c r="AD31" s="172">
        <v>5443.1882117267496</v>
      </c>
      <c r="AE31" s="154">
        <v>-3173.8054717274786</v>
      </c>
      <c r="AF31" s="173">
        <v>972.1857</v>
      </c>
      <c r="AG31" s="174">
        <v>967.19931939660012</v>
      </c>
      <c r="AH31" s="154">
        <v>4.9863806033998799</v>
      </c>
      <c r="AI31" s="175">
        <v>9.1598855609897178</v>
      </c>
      <c r="AJ31" s="176">
        <v>13490.515399759501</v>
      </c>
      <c r="AK31" s="177">
        <v>50.099220219267984</v>
      </c>
      <c r="AL31" s="178">
        <v>49.709874049698648</v>
      </c>
      <c r="AM31" s="179">
        <v>67.401536832005405</v>
      </c>
      <c r="AN31" s="180">
        <v>2041</v>
      </c>
      <c r="AP31" s="28"/>
      <c r="AQ31" s="28"/>
    </row>
    <row r="32" spans="2:43" x14ac:dyDescent="0.25">
      <c r="B32" s="46">
        <v>2042</v>
      </c>
      <c r="C32" s="157">
        <v>280897.65536227997</v>
      </c>
      <c r="D32" s="158">
        <v>542.67358242474995</v>
      </c>
      <c r="E32" s="158">
        <v>136.8452844709</v>
      </c>
      <c r="F32" s="158">
        <v>2825.0875439581964</v>
      </c>
      <c r="G32" s="159">
        <v>91108.81150478257</v>
      </c>
      <c r="H32" s="158">
        <v>122022.8396886914</v>
      </c>
      <c r="I32" s="158">
        <v>-5232.7721588100003</v>
      </c>
      <c r="J32" s="158">
        <v>111995.73558921122</v>
      </c>
      <c r="K32" s="160">
        <v>380305.40521858662</v>
      </c>
      <c r="L32" s="161">
        <v>3037228.9656638103</v>
      </c>
      <c r="M32" s="162">
        <v>2042</v>
      </c>
      <c r="N32" s="163">
        <v>39.779999999999973</v>
      </c>
      <c r="O32" s="164">
        <v>826</v>
      </c>
      <c r="P32" s="165">
        <v>0</v>
      </c>
      <c r="Q32" s="166">
        <v>10.3337</v>
      </c>
      <c r="R32" s="167">
        <v>0.51100000000000012</v>
      </c>
      <c r="S32" s="168">
        <v>6.6429999999999998</v>
      </c>
      <c r="T32" s="169">
        <v>0</v>
      </c>
      <c r="U32" s="170">
        <v>48</v>
      </c>
      <c r="V32" s="169">
        <v>0</v>
      </c>
      <c r="W32" s="170">
        <v>121.5</v>
      </c>
      <c r="X32" s="171">
        <v>10.765165</v>
      </c>
      <c r="Y32" s="152">
        <v>102.616</v>
      </c>
      <c r="Z32" s="152">
        <v>2139.2725000016212</v>
      </c>
      <c r="AA32" s="172">
        <v>2252.653665001621</v>
      </c>
      <c r="AB32" s="152">
        <v>5493.2330000000002</v>
      </c>
      <c r="AC32" s="152">
        <v>63.641092787710001</v>
      </c>
      <c r="AD32" s="172">
        <v>5429.5919072122906</v>
      </c>
      <c r="AE32" s="154">
        <v>-3176.9382422106696</v>
      </c>
      <c r="AF32" s="173">
        <v>1012.4767000000001</v>
      </c>
      <c r="AG32" s="174">
        <v>965.90708278380009</v>
      </c>
      <c r="AH32" s="154">
        <v>46.569617216199958</v>
      </c>
      <c r="AI32" s="175">
        <v>13.835969918662814</v>
      </c>
      <c r="AJ32" s="176">
        <v>6212.6036344124504</v>
      </c>
      <c r="AK32" s="177">
        <v>51.135215885122655</v>
      </c>
      <c r="AL32" s="178">
        <v>50.610358355213812</v>
      </c>
      <c r="AM32" s="179">
        <v>69.231617376977567</v>
      </c>
      <c r="AN32" s="180">
        <v>2042</v>
      </c>
      <c r="AP32" s="28"/>
      <c r="AQ32" s="28"/>
    </row>
    <row r="33" spans="1:43" x14ac:dyDescent="0.25">
      <c r="B33" s="46">
        <v>2043</v>
      </c>
      <c r="C33" s="157">
        <v>287392.77476846002</v>
      </c>
      <c r="D33" s="158">
        <v>381.79005778049998</v>
      </c>
      <c r="E33" s="158">
        <v>96.803594986860006</v>
      </c>
      <c r="F33" s="158">
        <v>2571.0592123795591</v>
      </c>
      <c r="G33" s="159">
        <v>92913.391577762362</v>
      </c>
      <c r="H33" s="158">
        <v>122022.8396886914</v>
      </c>
      <c r="I33" s="158">
        <v>-5354.8732858200001</v>
      </c>
      <c r="J33" s="158">
        <v>114637.99335393187</v>
      </c>
      <c r="K33" s="160">
        <v>385385.79226030881</v>
      </c>
      <c r="L33" s="161">
        <v>3117311.2104327269</v>
      </c>
      <c r="M33" s="162">
        <v>2043</v>
      </c>
      <c r="N33" s="163">
        <v>0</v>
      </c>
      <c r="O33" s="164">
        <v>826</v>
      </c>
      <c r="P33" s="165">
        <v>0</v>
      </c>
      <c r="Q33" s="166">
        <v>10.3337</v>
      </c>
      <c r="R33" s="167">
        <v>0.51100000000000012</v>
      </c>
      <c r="S33" s="168">
        <v>7.1539999999999999</v>
      </c>
      <c r="T33" s="169">
        <v>0</v>
      </c>
      <c r="U33" s="170">
        <v>48</v>
      </c>
      <c r="V33" s="169">
        <v>0</v>
      </c>
      <c r="W33" s="170">
        <v>121.5</v>
      </c>
      <c r="X33" s="171">
        <v>7.3576949999999997</v>
      </c>
      <c r="Y33" s="152">
        <v>102.46</v>
      </c>
      <c r="Z33" s="152">
        <v>2141.9315500024609</v>
      </c>
      <c r="AA33" s="172">
        <v>2251.7492450024611</v>
      </c>
      <c r="AB33" s="152">
        <v>5483.3019999999997</v>
      </c>
      <c r="AC33" s="152">
        <v>65.471397315139995</v>
      </c>
      <c r="AD33" s="172">
        <v>5417.8306026848595</v>
      </c>
      <c r="AE33" s="154">
        <v>-3166.0813576823984</v>
      </c>
      <c r="AF33" s="173">
        <v>1012.9877</v>
      </c>
      <c r="AG33" s="174">
        <v>964.89331633619997</v>
      </c>
      <c r="AH33" s="154">
        <v>48.094383663800045</v>
      </c>
      <c r="AI33" s="175">
        <v>14.013085547862589</v>
      </c>
      <c r="AJ33" s="176">
        <v>4246.1441787374697</v>
      </c>
      <c r="AK33" s="177">
        <v>52.412355687952264</v>
      </c>
      <c r="AL33" s="178">
        <v>51.783099308031062</v>
      </c>
      <c r="AM33" s="179">
        <v>70.283524828708835</v>
      </c>
      <c r="AN33" s="180">
        <v>2043</v>
      </c>
      <c r="AP33" s="28"/>
      <c r="AQ33" s="28"/>
    </row>
    <row r="34" spans="1:43" x14ac:dyDescent="0.25">
      <c r="B34" s="46">
        <v>2044</v>
      </c>
      <c r="C34" s="157">
        <v>294861.41891483997</v>
      </c>
      <c r="D34" s="158">
        <v>418.08156035675</v>
      </c>
      <c r="E34" s="158">
        <v>106.67349621472999</v>
      </c>
      <c r="F34" s="158">
        <v>2361.8224043482192</v>
      </c>
      <c r="G34" s="159">
        <v>89271.840393996114</v>
      </c>
      <c r="H34" s="158">
        <v>122022.83968865208</v>
      </c>
      <c r="I34" s="158">
        <v>-5489.44289673</v>
      </c>
      <c r="J34" s="158">
        <v>118317.35316676176</v>
      </c>
      <c r="K34" s="160">
        <v>385235.88039491617</v>
      </c>
      <c r="L34" s="161">
        <v>3192076.4046442467</v>
      </c>
      <c r="M34" s="162">
        <v>2044</v>
      </c>
      <c r="N34" s="163">
        <v>-50</v>
      </c>
      <c r="O34" s="164">
        <v>776</v>
      </c>
      <c r="P34" s="165">
        <v>0</v>
      </c>
      <c r="Q34" s="166">
        <v>10.3337</v>
      </c>
      <c r="R34" s="167">
        <v>0</v>
      </c>
      <c r="S34" s="168">
        <v>7.1539999999999999</v>
      </c>
      <c r="T34" s="169">
        <v>0</v>
      </c>
      <c r="U34" s="170">
        <v>48</v>
      </c>
      <c r="V34" s="169">
        <v>0</v>
      </c>
      <c r="W34" s="170">
        <v>121.5</v>
      </c>
      <c r="X34" s="171">
        <v>7.8336949999999996</v>
      </c>
      <c r="Y34" s="152">
        <v>102.21299999999999</v>
      </c>
      <c r="Z34" s="152">
        <v>2151.0692000010899</v>
      </c>
      <c r="AA34" s="172">
        <v>2261.1158950010899</v>
      </c>
      <c r="AB34" s="152">
        <v>5473.9699999999993</v>
      </c>
      <c r="AC34" s="152">
        <v>65.482500459670007</v>
      </c>
      <c r="AD34" s="172">
        <v>5408.4874995403297</v>
      </c>
      <c r="AE34" s="154">
        <v>-3147.3716045392398</v>
      </c>
      <c r="AF34" s="173">
        <v>962.98770000000002</v>
      </c>
      <c r="AG34" s="174">
        <v>961.46914324080012</v>
      </c>
      <c r="AH34" s="154">
        <v>1.5185567591998961</v>
      </c>
      <c r="AI34" s="175">
        <v>8.7715242399701374</v>
      </c>
      <c r="AJ34" s="176">
        <v>4520.8449687374596</v>
      </c>
      <c r="AK34" s="177">
        <v>53.8661006389951</v>
      </c>
      <c r="AL34" s="178">
        <v>53.213651442827995</v>
      </c>
      <c r="AM34" s="179">
        <v>70.37595755821026</v>
      </c>
      <c r="AN34" s="180">
        <v>2044</v>
      </c>
      <c r="AP34" s="28"/>
      <c r="AQ34" s="28"/>
    </row>
    <row r="35" spans="1:43" x14ac:dyDescent="0.25">
      <c r="B35" s="46">
        <v>2045</v>
      </c>
      <c r="C35" s="157">
        <v>302910.7340957101</v>
      </c>
      <c r="D35" s="158">
        <v>217.44685050749999</v>
      </c>
      <c r="E35" s="158">
        <v>55.673958775990002</v>
      </c>
      <c r="F35" s="158">
        <v>1869.1156453279391</v>
      </c>
      <c r="G35" s="159">
        <v>90808.711541047567</v>
      </c>
      <c r="H35" s="158">
        <v>122022.83968865126</v>
      </c>
      <c r="I35" s="158">
        <v>-5638.5640752999998</v>
      </c>
      <c r="J35" s="158">
        <v>121376.95254986369</v>
      </c>
      <c r="K35" s="160">
        <v>390869.00515485671</v>
      </c>
      <c r="L35" s="161">
        <v>3262925.8029874414</v>
      </c>
      <c r="M35" s="162">
        <v>2045</v>
      </c>
      <c r="N35" s="163">
        <v>0</v>
      </c>
      <c r="O35" s="164">
        <v>776</v>
      </c>
      <c r="P35" s="165">
        <v>0</v>
      </c>
      <c r="Q35" s="166">
        <v>10.3337</v>
      </c>
      <c r="R35" s="167">
        <v>0.51100000000000012</v>
      </c>
      <c r="S35" s="168">
        <v>7.665</v>
      </c>
      <c r="T35" s="169">
        <v>0</v>
      </c>
      <c r="U35" s="170">
        <v>48</v>
      </c>
      <c r="V35" s="169">
        <v>0</v>
      </c>
      <c r="W35" s="170">
        <v>121.5</v>
      </c>
      <c r="X35" s="171">
        <v>3.9502250000000001</v>
      </c>
      <c r="Y35" s="152">
        <v>101.996</v>
      </c>
      <c r="Z35" s="152">
        <v>2145.0293499999298</v>
      </c>
      <c r="AA35" s="172">
        <v>2250.9755749999299</v>
      </c>
      <c r="AB35" s="152">
        <v>5464.2939999999999</v>
      </c>
      <c r="AC35" s="152">
        <v>67.30170232063</v>
      </c>
      <c r="AD35" s="172">
        <v>5396.9922976793696</v>
      </c>
      <c r="AE35" s="154">
        <v>-3146.0167226794397</v>
      </c>
      <c r="AF35" s="173">
        <v>963.49869999999999</v>
      </c>
      <c r="AG35" s="174">
        <v>962.44436852580009</v>
      </c>
      <c r="AH35" s="154">
        <v>1.0543314741998984</v>
      </c>
      <c r="AI35" s="175">
        <v>8.7189683288120854</v>
      </c>
      <c r="AJ35" s="176">
        <v>2279.6847230624799</v>
      </c>
      <c r="AK35" s="177">
        <v>55.434560090600925</v>
      </c>
      <c r="AL35" s="178">
        <v>54.78875105568342</v>
      </c>
      <c r="AM35" s="179">
        <v>71.531474176692669</v>
      </c>
      <c r="AN35" s="180">
        <v>2045</v>
      </c>
      <c r="AP35" s="28"/>
      <c r="AQ35" s="28"/>
    </row>
    <row r="36" spans="1:43" x14ac:dyDescent="0.25">
      <c r="B36" s="46">
        <v>2046</v>
      </c>
      <c r="C36" s="157">
        <v>312704.99641436001</v>
      </c>
      <c r="D36" s="158">
        <v>447.44773280325001</v>
      </c>
      <c r="E36" s="158">
        <v>114.27131868609</v>
      </c>
      <c r="F36" s="158">
        <v>1474.0443421298596</v>
      </c>
      <c r="G36" s="159">
        <v>92667.76324013964</v>
      </c>
      <c r="H36" s="158">
        <v>122022.83968865126</v>
      </c>
      <c r="I36" s="158">
        <v>-5831.9637093899901</v>
      </c>
      <c r="J36" s="158">
        <v>125951.22308336837</v>
      </c>
      <c r="K36" s="160">
        <v>397648.17594401172</v>
      </c>
      <c r="L36" s="161">
        <v>3330244.5656738156</v>
      </c>
      <c r="M36" s="162">
        <v>2046</v>
      </c>
      <c r="N36" s="163">
        <v>0</v>
      </c>
      <c r="O36" s="164">
        <v>776</v>
      </c>
      <c r="P36" s="165">
        <v>0</v>
      </c>
      <c r="Q36" s="166">
        <v>10.3337</v>
      </c>
      <c r="R36" s="167">
        <v>0.51100000000000012</v>
      </c>
      <c r="S36" s="168">
        <v>8.1760000000000002</v>
      </c>
      <c r="T36" s="169">
        <v>0</v>
      </c>
      <c r="U36" s="170">
        <v>48</v>
      </c>
      <c r="V36" s="169">
        <v>0</v>
      </c>
      <c r="W36" s="170">
        <v>121.5</v>
      </c>
      <c r="X36" s="171">
        <v>7.8336949999999996</v>
      </c>
      <c r="Y36" s="152">
        <v>101.976</v>
      </c>
      <c r="Z36" s="152">
        <v>2144.0816500002602</v>
      </c>
      <c r="AA36" s="172">
        <v>2253.8913450002601</v>
      </c>
      <c r="AB36" s="152">
        <v>5454.5190000000002</v>
      </c>
      <c r="AC36" s="152">
        <v>69.13200686543999</v>
      </c>
      <c r="AD36" s="172">
        <v>5385.3869931345598</v>
      </c>
      <c r="AE36" s="154">
        <v>-3131.4956481342997</v>
      </c>
      <c r="AF36" s="173">
        <v>964.00970000000007</v>
      </c>
      <c r="AG36" s="174">
        <v>961.42493999999999</v>
      </c>
      <c r="AH36" s="154">
        <v>2.5847600000000739</v>
      </c>
      <c r="AI36" s="175">
        <v>8.8919676038360436</v>
      </c>
      <c r="AJ36" s="176">
        <v>4520.8449687374596</v>
      </c>
      <c r="AK36" s="177">
        <v>57.329527390840511</v>
      </c>
      <c r="AL36" s="178">
        <v>56.729170064915074</v>
      </c>
      <c r="AM36" s="179">
        <v>72.902519166953439</v>
      </c>
      <c r="AN36" s="180">
        <v>2046</v>
      </c>
      <c r="AP36" s="28"/>
      <c r="AQ36" s="28"/>
    </row>
    <row r="37" spans="1:43" x14ac:dyDescent="0.25">
      <c r="B37" s="46">
        <v>2047</v>
      </c>
      <c r="C37" s="157">
        <v>321451.48057329014</v>
      </c>
      <c r="D37" s="158">
        <v>202.02429621549999</v>
      </c>
      <c r="E37" s="158">
        <v>51.444978440989999</v>
      </c>
      <c r="F37" s="158">
        <v>1070.6689924314387</v>
      </c>
      <c r="G37" s="159">
        <v>94470.514330983395</v>
      </c>
      <c r="H37" s="158">
        <v>122022.83968865126</v>
      </c>
      <c r="I37" s="158">
        <v>-5990.3813847600004</v>
      </c>
      <c r="J37" s="158">
        <v>129576.08743230876</v>
      </c>
      <c r="K37" s="160">
        <v>403702.50404294388</v>
      </c>
      <c r="L37" s="161">
        <v>3394075.4367286684</v>
      </c>
      <c r="M37" s="162">
        <v>2047</v>
      </c>
      <c r="N37" s="163">
        <v>0</v>
      </c>
      <c r="O37" s="164">
        <v>776</v>
      </c>
      <c r="P37" s="165">
        <v>0</v>
      </c>
      <c r="Q37" s="166">
        <v>10.3337</v>
      </c>
      <c r="R37" s="167">
        <v>0.51099999999999923</v>
      </c>
      <c r="S37" s="168">
        <v>8.6869999999999994</v>
      </c>
      <c r="T37" s="169">
        <v>0</v>
      </c>
      <c r="U37" s="170">
        <v>48</v>
      </c>
      <c r="V37" s="169">
        <v>0</v>
      </c>
      <c r="W37" s="170">
        <v>121.5</v>
      </c>
      <c r="X37" s="171">
        <v>3.40747</v>
      </c>
      <c r="Y37" s="152">
        <v>101.663</v>
      </c>
      <c r="Z37" s="152">
        <v>2143.1294500006697</v>
      </c>
      <c r="AA37" s="172">
        <v>2248.1999200006699</v>
      </c>
      <c r="AB37" s="152">
        <v>5442.43</v>
      </c>
      <c r="AC37" s="152">
        <v>70.962311408689999</v>
      </c>
      <c r="AD37" s="172">
        <v>5371.4676885913104</v>
      </c>
      <c r="AE37" s="154">
        <v>-3123.2677685906406</v>
      </c>
      <c r="AF37" s="173">
        <v>964.52070000000003</v>
      </c>
      <c r="AG37" s="174">
        <v>960.00228000000004</v>
      </c>
      <c r="AH37" s="154">
        <v>4.5184199999999919</v>
      </c>
      <c r="AI37" s="175">
        <v>9.1111450485305117</v>
      </c>
      <c r="AJ37" s="176">
        <v>1966.4594556749901</v>
      </c>
      <c r="AK37" s="177">
        <v>59.063962342793594</v>
      </c>
      <c r="AL37" s="178">
        <v>58.454931259675064</v>
      </c>
      <c r="AM37" s="179">
        <v>74.17688496552897</v>
      </c>
      <c r="AN37" s="180">
        <v>2047</v>
      </c>
      <c r="AP37" s="28"/>
      <c r="AQ37" s="28"/>
    </row>
    <row r="38" spans="1:43" x14ac:dyDescent="0.25">
      <c r="B38" s="46">
        <v>2048</v>
      </c>
      <c r="C38" s="157">
        <v>331864.21934915992</v>
      </c>
      <c r="D38" s="158">
        <v>209.083381441</v>
      </c>
      <c r="E38" s="158">
        <v>53.245586706179999</v>
      </c>
      <c r="F38" s="158">
        <v>661.88343061915839</v>
      </c>
      <c r="G38" s="159">
        <v>96599.189456112348</v>
      </c>
      <c r="H38" s="158">
        <v>122022.83968865208</v>
      </c>
      <c r="I38" s="158">
        <v>-6189.1021412099999</v>
      </c>
      <c r="J38" s="158">
        <v>134473.61023629067</v>
      </c>
      <c r="K38" s="160">
        <v>410747.74851519003</v>
      </c>
      <c r="L38" s="161">
        <v>3454731.8486832078</v>
      </c>
      <c r="M38" s="162">
        <v>2048</v>
      </c>
      <c r="N38" s="163">
        <v>0</v>
      </c>
      <c r="O38" s="164">
        <v>776</v>
      </c>
      <c r="P38" s="165">
        <v>0</v>
      </c>
      <c r="Q38" s="166">
        <v>10.3337</v>
      </c>
      <c r="R38" s="167">
        <v>0.51100000000000101</v>
      </c>
      <c r="S38" s="168">
        <v>9.1980000000000004</v>
      </c>
      <c r="T38" s="169">
        <v>0</v>
      </c>
      <c r="U38" s="170">
        <v>48</v>
      </c>
      <c r="V38" s="169">
        <v>0</v>
      </c>
      <c r="W38" s="170">
        <v>121.5</v>
      </c>
      <c r="X38" s="171">
        <v>3.40747</v>
      </c>
      <c r="Y38" s="152">
        <v>101.529</v>
      </c>
      <c r="Z38" s="152">
        <v>2149.6377500020599</v>
      </c>
      <c r="AA38" s="172">
        <v>2254.57422000206</v>
      </c>
      <c r="AB38" s="152">
        <v>5431.933</v>
      </c>
      <c r="AC38" s="152">
        <v>72.806890839920001</v>
      </c>
      <c r="AD38" s="172">
        <v>5359.12610916008</v>
      </c>
      <c r="AE38" s="154">
        <v>-3104.55188915802</v>
      </c>
      <c r="AF38" s="173">
        <v>965.0317</v>
      </c>
      <c r="AG38" s="174">
        <v>956.25558000000001</v>
      </c>
      <c r="AH38" s="154">
        <v>8.7761199999999917</v>
      </c>
      <c r="AI38" s="175">
        <v>9.5966860867886421</v>
      </c>
      <c r="AJ38" s="176">
        <v>1966.4594556749901</v>
      </c>
      <c r="AK38" s="177">
        <v>61.095050205729692</v>
      </c>
      <c r="AL38" s="178">
        <v>60.438194553625515</v>
      </c>
      <c r="AM38" s="179">
        <v>75.617233959842665</v>
      </c>
      <c r="AN38" s="180">
        <v>2048</v>
      </c>
      <c r="AP38" s="28"/>
      <c r="AQ38" s="28"/>
    </row>
    <row r="39" spans="1:43" x14ac:dyDescent="0.25">
      <c r="B39" s="46">
        <v>2049</v>
      </c>
      <c r="C39" s="157">
        <v>340623.55319564999</v>
      </c>
      <c r="D39" s="158">
        <v>215.80631975099999</v>
      </c>
      <c r="E39" s="158">
        <v>55.109161003129998</v>
      </c>
      <c r="F39" s="158">
        <v>241.64835014731591</v>
      </c>
      <c r="G39" s="159">
        <v>97622.393941565664</v>
      </c>
      <c r="H39" s="158">
        <v>122022.83968865126</v>
      </c>
      <c r="I39" s="158">
        <v>-6348.0371823099904</v>
      </c>
      <c r="J39" s="158">
        <v>137726.29720201122</v>
      </c>
      <c r="K39" s="160">
        <v>416707.01627244707</v>
      </c>
      <c r="L39" s="161">
        <v>3512204.9371001609</v>
      </c>
      <c r="M39" s="162">
        <v>2049</v>
      </c>
      <c r="N39" s="163">
        <v>0</v>
      </c>
      <c r="O39" s="164">
        <v>776</v>
      </c>
      <c r="P39" s="165">
        <v>0</v>
      </c>
      <c r="Q39" s="166">
        <v>10.3337</v>
      </c>
      <c r="R39" s="167">
        <v>0</v>
      </c>
      <c r="S39" s="168">
        <v>9.1980000000000004</v>
      </c>
      <c r="T39" s="169">
        <v>0</v>
      </c>
      <c r="U39" s="170">
        <v>48</v>
      </c>
      <c r="V39" s="169">
        <v>0</v>
      </c>
      <c r="W39" s="170">
        <v>121.5</v>
      </c>
      <c r="X39" s="171">
        <v>3.40747</v>
      </c>
      <c r="Y39" s="152">
        <v>101.244</v>
      </c>
      <c r="Z39" s="152">
        <v>2142.683050003001</v>
      </c>
      <c r="AA39" s="172">
        <v>2247.3345200030008</v>
      </c>
      <c r="AB39" s="152">
        <v>5420.4920000000002</v>
      </c>
      <c r="AC39" s="152">
        <v>72.79261595074</v>
      </c>
      <c r="AD39" s="172">
        <v>5347.6993840492605</v>
      </c>
      <c r="AE39" s="154">
        <v>-3100.3648640462598</v>
      </c>
      <c r="AF39" s="173">
        <v>965.0317</v>
      </c>
      <c r="AG39" s="174">
        <v>957.53706000000011</v>
      </c>
      <c r="AH39" s="154">
        <v>7.4946399999998903</v>
      </c>
      <c r="AI39" s="175">
        <v>9.4500119086774532</v>
      </c>
      <c r="AJ39" s="176">
        <v>1966.4594556749901</v>
      </c>
      <c r="AK39" s="177">
        <v>62.839969728882544</v>
      </c>
      <c r="AL39" s="178">
        <v>62.097603252718386</v>
      </c>
      <c r="AM39" s="179">
        <v>76.87623490126856</v>
      </c>
      <c r="AN39" s="180">
        <v>2049</v>
      </c>
      <c r="AP39" s="28"/>
      <c r="AQ39" s="28"/>
    </row>
    <row r="40" spans="1:43" s="48" customFormat="1" x14ac:dyDescent="0.25">
      <c r="B40" s="46">
        <v>2050</v>
      </c>
      <c r="C40" s="157">
        <v>350768.43471305002</v>
      </c>
      <c r="D40" s="158">
        <v>228.94517389500001</v>
      </c>
      <c r="E40" s="158">
        <v>58.155401071729997</v>
      </c>
      <c r="F40" s="158">
        <v>241.64835014731591</v>
      </c>
      <c r="G40" s="159">
        <v>91334.951536396882</v>
      </c>
      <c r="H40" s="158">
        <v>122022.83968865126</v>
      </c>
      <c r="I40" s="158">
        <v>-6535.2415507799997</v>
      </c>
      <c r="J40" s="158">
        <v>141504.73697677837</v>
      </c>
      <c r="K40" s="160">
        <v>416614.9963356537</v>
      </c>
      <c r="L40" s="161">
        <v>3565871.1338294791</v>
      </c>
      <c r="M40" s="162">
        <v>2050</v>
      </c>
      <c r="N40" s="163">
        <v>0</v>
      </c>
      <c r="O40" s="164">
        <v>776</v>
      </c>
      <c r="P40" s="165">
        <v>0</v>
      </c>
      <c r="Q40" s="166">
        <v>10.3337</v>
      </c>
      <c r="R40" s="167">
        <v>0</v>
      </c>
      <c r="S40" s="168">
        <v>9.1980000000000004</v>
      </c>
      <c r="T40" s="169">
        <v>0</v>
      </c>
      <c r="U40" s="170">
        <v>48</v>
      </c>
      <c r="V40" s="169">
        <v>0</v>
      </c>
      <c r="W40" s="170">
        <v>121.5</v>
      </c>
      <c r="X40" s="171">
        <v>3.4742250000000001</v>
      </c>
      <c r="Y40" s="152">
        <v>101.011</v>
      </c>
      <c r="Z40" s="152">
        <v>2142.9233500021201</v>
      </c>
      <c r="AA40" s="172">
        <v>2247.40857500212</v>
      </c>
      <c r="AB40" s="152">
        <v>5409.6289999999999</v>
      </c>
      <c r="AC40" s="152">
        <v>60.851940585600303</v>
      </c>
      <c r="AD40" s="172">
        <v>5348.7770594143994</v>
      </c>
      <c r="AE40" s="154">
        <v>-3101.3684844122795</v>
      </c>
      <c r="AF40" s="173">
        <v>965.0317</v>
      </c>
      <c r="AG40" s="174">
        <v>956.32074000000011</v>
      </c>
      <c r="AH40" s="154">
        <v>8.7109599999998863</v>
      </c>
      <c r="AI40" s="175">
        <v>9.5892185920803072</v>
      </c>
      <c r="AJ40" s="176">
        <v>2004.98393306249</v>
      </c>
      <c r="AK40" s="177">
        <v>64.841495546746373</v>
      </c>
      <c r="AL40" s="178">
        <v>64.134865855843387</v>
      </c>
      <c r="AM40" s="179">
        <v>77.013598591632388</v>
      </c>
      <c r="AN40" s="180">
        <v>2050</v>
      </c>
    </row>
    <row r="41" spans="1:43" x14ac:dyDescent="0.25">
      <c r="A41" s="49" t="s">
        <v>89</v>
      </c>
      <c r="C41" s="181"/>
      <c r="D41" s="181"/>
      <c r="E41" s="182"/>
      <c r="F41" s="181"/>
      <c r="G41" s="183"/>
      <c r="H41" s="181"/>
      <c r="I41" s="181"/>
      <c r="J41" s="183"/>
      <c r="K41" s="183"/>
      <c r="L41" s="148"/>
      <c r="M41" s="149"/>
      <c r="N41" s="148"/>
      <c r="O41" s="152"/>
      <c r="P41" s="148"/>
      <c r="Q41" s="149"/>
      <c r="R41" s="184"/>
      <c r="S41" s="149"/>
      <c r="T41" s="149"/>
      <c r="U41" s="149"/>
      <c r="V41" s="149"/>
      <c r="W41" s="149"/>
      <c r="X41" s="185"/>
      <c r="Y41" s="149"/>
      <c r="Z41" s="149"/>
      <c r="AA41" s="185"/>
      <c r="AB41" s="149"/>
      <c r="AC41" s="152"/>
      <c r="AD41" s="185"/>
      <c r="AE41" s="185"/>
      <c r="AF41" s="185"/>
      <c r="AG41" s="185"/>
      <c r="AH41" s="186"/>
      <c r="AI41" s="187"/>
      <c r="AJ41" s="148"/>
      <c r="AK41" s="148"/>
      <c r="AL41" s="148"/>
      <c r="AM41" s="148"/>
      <c r="AN41" s="148"/>
    </row>
    <row r="42" spans="1:43" s="62" customFormat="1" ht="16.5" customHeight="1" x14ac:dyDescent="0.25">
      <c r="A42" s="58" t="s">
        <v>101</v>
      </c>
      <c r="B42" s="58"/>
      <c r="C42" s="147">
        <v>836709.14353313704</v>
      </c>
      <c r="D42" s="147">
        <v>310985.98367987975</v>
      </c>
      <c r="E42" s="147">
        <v>25832.703261261278</v>
      </c>
      <c r="F42" s="147">
        <v>252392.9072566618</v>
      </c>
      <c r="G42" s="147">
        <v>132141.79528785177</v>
      </c>
      <c r="H42" s="147">
        <v>85254.614928306357</v>
      </c>
      <c r="I42" s="147">
        <v>-15613.645993395099</v>
      </c>
      <c r="J42" s="147">
        <v>523936.29217380477</v>
      </c>
      <c r="K42" s="147">
        <v>1103767.2097798979</v>
      </c>
      <c r="L42" s="188"/>
      <c r="M42" s="189"/>
      <c r="N42" s="190"/>
      <c r="O42" s="153"/>
      <c r="P42" s="191"/>
      <c r="Q42" s="189"/>
      <c r="R42" s="189"/>
      <c r="S42" s="189"/>
      <c r="T42" s="189"/>
      <c r="U42" s="189"/>
      <c r="V42" s="149"/>
      <c r="W42" s="192"/>
      <c r="X42" s="185"/>
      <c r="Y42" s="189"/>
      <c r="Z42" s="189"/>
      <c r="AA42" s="185"/>
      <c r="AB42" s="189"/>
      <c r="AC42" s="153"/>
      <c r="AD42" s="185"/>
      <c r="AE42" s="185"/>
      <c r="AF42" s="185"/>
      <c r="AG42" s="185"/>
      <c r="AH42" s="186"/>
      <c r="AI42" s="162"/>
      <c r="AJ42" s="190"/>
      <c r="AK42" s="190"/>
      <c r="AL42" s="190"/>
      <c r="AM42" s="190"/>
      <c r="AN42" s="190"/>
    </row>
    <row r="43" spans="1:43" s="71" customFormat="1" ht="15" customHeight="1" x14ac:dyDescent="0.25">
      <c r="A43" s="58" t="s">
        <v>102</v>
      </c>
      <c r="B43"/>
      <c r="C43" s="147">
        <v>1178675.7354383604</v>
      </c>
      <c r="D43" s="147">
        <v>67208.735189728846</v>
      </c>
      <c r="E43" s="147">
        <v>24372.429378265635</v>
      </c>
      <c r="F43" s="147">
        <v>77444.527354157064</v>
      </c>
      <c r="G43" s="147">
        <v>322969.21499757463</v>
      </c>
      <c r="H43" s="147">
        <v>463261.03810107365</v>
      </c>
      <c r="I43" s="147">
        <v>-21989.224890983169</v>
      </c>
      <c r="J43" s="147">
        <v>445176.24354287348</v>
      </c>
      <c r="K43" s="147">
        <v>1666766.2120253036</v>
      </c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48"/>
      <c r="W43" s="193"/>
      <c r="X43" s="194"/>
      <c r="Y43" s="188"/>
      <c r="Z43" s="188"/>
      <c r="AA43" s="194"/>
      <c r="AB43" s="188"/>
      <c r="AC43" s="194"/>
      <c r="AD43" s="194"/>
      <c r="AE43" s="194"/>
      <c r="AF43" s="185"/>
      <c r="AG43" s="185"/>
      <c r="AH43" s="186"/>
      <c r="AI43" s="195"/>
      <c r="AJ43" s="196"/>
      <c r="AK43" s="190"/>
      <c r="AL43" s="190"/>
      <c r="AM43" s="190"/>
      <c r="AN43" s="190"/>
    </row>
    <row r="44" spans="1:43" x14ac:dyDescent="0.25">
      <c r="A44" s="58" t="s">
        <v>103</v>
      </c>
      <c r="C44" s="147">
        <v>614197.81093175057</v>
      </c>
      <c r="D44" s="147">
        <v>1065.6852347058011</v>
      </c>
      <c r="E44" s="147">
        <v>268.66350177366257</v>
      </c>
      <c r="F44" s="147">
        <v>4253.0989726296393</v>
      </c>
      <c r="G44" s="147">
        <v>184781.39170065464</v>
      </c>
      <c r="H44" s="147">
        <v>249014.43597989023</v>
      </c>
      <c r="I44" s="147">
        <v>-11443.548544908786</v>
      </c>
      <c r="J44" s="147">
        <v>246799.82575221831</v>
      </c>
      <c r="K44" s="147">
        <v>795337.71202427777</v>
      </c>
      <c r="L44" s="197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94"/>
      <c r="Y44" s="148"/>
      <c r="Z44" s="148"/>
      <c r="AA44" s="194"/>
      <c r="AB44" s="188"/>
      <c r="AC44" s="194"/>
      <c r="AD44" s="194"/>
      <c r="AE44" s="194"/>
      <c r="AF44" s="185"/>
      <c r="AG44" s="185"/>
      <c r="AH44" s="186"/>
      <c r="AI44" s="195"/>
      <c r="AJ44" s="196"/>
      <c r="AK44" s="148"/>
      <c r="AL44" s="148"/>
      <c r="AM44" s="148"/>
      <c r="AN44" s="148"/>
    </row>
    <row r="45" spans="1:43" x14ac:dyDescent="0.25">
      <c r="A45" t="s">
        <v>90</v>
      </c>
      <c r="B45" s="7"/>
      <c r="C45" s="150"/>
      <c r="D45" s="151"/>
      <c r="E45" s="152"/>
      <c r="F45" s="153"/>
      <c r="G45" s="154"/>
      <c r="H45" s="148"/>
      <c r="I45" s="148"/>
      <c r="J45" s="148"/>
      <c r="K45" s="155">
        <v>758999.6461757198</v>
      </c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94"/>
      <c r="X45" s="148"/>
      <c r="Y45" s="148"/>
      <c r="Z45" s="194"/>
      <c r="AA45" s="188"/>
      <c r="AB45" s="194"/>
      <c r="AC45" s="194"/>
      <c r="AD45" s="194"/>
      <c r="AE45" s="194"/>
      <c r="AF45" s="185"/>
      <c r="AG45" s="185"/>
      <c r="AH45" s="186"/>
      <c r="AI45" s="195"/>
      <c r="AJ45" s="196"/>
      <c r="AK45" s="148"/>
      <c r="AL45" s="148"/>
      <c r="AM45" s="148"/>
      <c r="AN45" s="148"/>
    </row>
    <row r="46" spans="1:43" x14ac:dyDescent="0.25">
      <c r="A46" t="s">
        <v>91</v>
      </c>
      <c r="B46" s="7"/>
      <c r="C46" s="150"/>
      <c r="D46" s="151"/>
      <c r="E46" s="156"/>
      <c r="F46" s="153"/>
      <c r="G46" s="154"/>
      <c r="H46" s="148"/>
      <c r="I46" s="148"/>
      <c r="J46" s="148"/>
      <c r="K46" s="147">
        <v>4324870.7800051989</v>
      </c>
      <c r="L46" s="148"/>
      <c r="M46" s="148"/>
      <c r="N46" s="148"/>
      <c r="O46" s="148"/>
      <c r="P46" s="148"/>
      <c r="Q46" s="148"/>
      <c r="R46" s="162"/>
      <c r="S46" s="162"/>
      <c r="T46" s="162"/>
      <c r="U46" s="195"/>
      <c r="V46" s="162"/>
      <c r="W46" s="162"/>
      <c r="X46" s="195"/>
      <c r="Y46" s="195"/>
      <c r="Z46" s="195"/>
      <c r="AA46" s="188"/>
      <c r="AB46" s="194"/>
      <c r="AC46" s="194"/>
      <c r="AD46" s="194"/>
      <c r="AE46" s="194"/>
      <c r="AF46" s="185"/>
      <c r="AG46" s="185"/>
      <c r="AH46" s="186"/>
      <c r="AI46" s="195"/>
      <c r="AJ46" s="196"/>
      <c r="AK46" s="148"/>
      <c r="AL46" s="148"/>
      <c r="AM46" s="148"/>
      <c r="AN46" s="148"/>
    </row>
    <row r="47" spans="1:43" x14ac:dyDescent="0.25">
      <c r="B47" s="7"/>
      <c r="C47" s="75"/>
      <c r="D47" s="76"/>
      <c r="E47" s="77"/>
      <c r="F47" s="16"/>
      <c r="G47" s="73"/>
      <c r="R47" s="46"/>
      <c r="S47" s="46"/>
      <c r="T47" s="46"/>
      <c r="U47" s="78"/>
      <c r="V47" s="46"/>
      <c r="W47" s="46"/>
      <c r="X47" s="78"/>
      <c r="Y47" s="78"/>
      <c r="Z47" s="78"/>
      <c r="AA47" s="68"/>
      <c r="AB47" s="70"/>
      <c r="AC47" s="70"/>
      <c r="AD47" s="70"/>
      <c r="AE47" s="70"/>
      <c r="AF47" s="55"/>
      <c r="AG47" s="55"/>
      <c r="AH47" s="56"/>
      <c r="AI47" s="78"/>
      <c r="AJ47" s="85"/>
    </row>
    <row r="48" spans="1:43" x14ac:dyDescent="0.25">
      <c r="B48" s="7"/>
      <c r="C48" s="75"/>
      <c r="D48" s="76"/>
      <c r="E48" s="72"/>
      <c r="F48" s="16"/>
      <c r="G48" s="73"/>
      <c r="R48" s="46"/>
      <c r="S48" s="46"/>
      <c r="T48" s="46"/>
      <c r="U48" s="78"/>
      <c r="V48" s="46"/>
      <c r="W48" s="46"/>
      <c r="X48" s="78"/>
      <c r="Y48" s="78"/>
      <c r="Z48" s="78"/>
      <c r="AA48" s="68"/>
      <c r="AB48" s="70"/>
      <c r="AC48" s="70"/>
      <c r="AD48" s="70"/>
      <c r="AE48" s="70"/>
      <c r="AF48" s="55"/>
      <c r="AG48" s="55"/>
      <c r="AH48" s="56"/>
      <c r="AI48" s="78"/>
      <c r="AJ48" s="85"/>
    </row>
    <row r="49" spans="2:36" x14ac:dyDescent="0.25">
      <c r="B49" s="7"/>
      <c r="C49" s="75"/>
      <c r="D49" s="76"/>
      <c r="E49" s="72"/>
      <c r="F49" s="16"/>
      <c r="G49" s="73"/>
      <c r="R49" s="46"/>
      <c r="S49" s="46"/>
      <c r="T49" s="46"/>
      <c r="U49" s="78"/>
      <c r="V49" s="46"/>
      <c r="W49" s="46"/>
      <c r="X49" s="78"/>
      <c r="Y49" s="78"/>
      <c r="Z49" s="78"/>
      <c r="AA49" s="68"/>
      <c r="AB49" s="70"/>
      <c r="AC49" s="70"/>
      <c r="AD49" s="70"/>
      <c r="AE49" s="70"/>
      <c r="AF49" s="55"/>
      <c r="AG49" s="55"/>
      <c r="AH49" s="56"/>
      <c r="AI49" s="78"/>
      <c r="AJ49" s="85"/>
    </row>
    <row r="50" spans="2:36" x14ac:dyDescent="0.25">
      <c r="B50" s="7"/>
      <c r="C50" s="75"/>
      <c r="D50" s="76"/>
      <c r="E50" s="72"/>
      <c r="F50" s="16"/>
      <c r="G50" s="73"/>
      <c r="R50" s="46"/>
      <c r="S50" s="46"/>
      <c r="T50" s="46"/>
      <c r="U50" s="78"/>
      <c r="V50" s="46"/>
      <c r="W50" s="46"/>
      <c r="X50" s="78"/>
      <c r="Y50" s="78"/>
      <c r="Z50" s="78"/>
      <c r="AA50" s="68"/>
      <c r="AB50" s="70"/>
      <c r="AC50" s="70"/>
      <c r="AD50" s="70"/>
      <c r="AE50" s="70"/>
      <c r="AF50" s="55"/>
      <c r="AG50" s="55"/>
      <c r="AH50" s="56"/>
      <c r="AI50" s="78"/>
      <c r="AJ50" s="85"/>
    </row>
    <row r="51" spans="2:36" x14ac:dyDescent="0.25">
      <c r="B51" s="7"/>
      <c r="C51" s="75"/>
      <c r="D51" s="76"/>
      <c r="E51" s="72"/>
      <c r="F51" s="16"/>
      <c r="G51" s="73"/>
      <c r="R51" s="46"/>
      <c r="S51" s="46"/>
      <c r="T51" s="46"/>
      <c r="U51" s="78"/>
      <c r="V51" s="46"/>
      <c r="W51" s="46"/>
      <c r="X51" s="78"/>
      <c r="Y51" s="78"/>
      <c r="Z51" s="78"/>
      <c r="AA51" s="68"/>
      <c r="AB51" s="70"/>
      <c r="AC51" s="70"/>
      <c r="AD51" s="70"/>
      <c r="AE51" s="70"/>
      <c r="AF51" s="55"/>
      <c r="AG51" s="55"/>
      <c r="AH51" s="56"/>
      <c r="AI51" s="78"/>
      <c r="AJ51" s="85"/>
    </row>
    <row r="52" spans="2:36" x14ac:dyDescent="0.25">
      <c r="B52" s="7"/>
      <c r="C52" s="75"/>
      <c r="D52" s="76"/>
      <c r="E52" s="72"/>
      <c r="F52" s="16"/>
      <c r="G52" s="73"/>
      <c r="R52" s="46"/>
      <c r="S52" s="46"/>
      <c r="T52" s="46"/>
      <c r="U52" s="78"/>
      <c r="V52" s="46"/>
      <c r="W52" s="46"/>
      <c r="X52" s="78"/>
      <c r="Y52" s="78"/>
      <c r="Z52" s="78"/>
      <c r="AA52" s="68"/>
      <c r="AB52" s="70"/>
      <c r="AC52" s="70"/>
      <c r="AD52" s="70"/>
      <c r="AE52" s="70"/>
      <c r="AF52" s="55"/>
      <c r="AG52" s="55"/>
      <c r="AH52" s="56"/>
      <c r="AI52" s="78"/>
      <c r="AJ52" s="85"/>
    </row>
    <row r="53" spans="2:36" x14ac:dyDescent="0.25">
      <c r="B53" s="7"/>
      <c r="C53" s="75"/>
      <c r="D53" s="76"/>
      <c r="E53" s="72"/>
      <c r="F53" s="16"/>
      <c r="G53" s="73"/>
      <c r="R53" s="46"/>
      <c r="S53" s="46"/>
      <c r="T53" s="46"/>
      <c r="U53" s="78"/>
      <c r="V53" s="46"/>
      <c r="W53" s="46"/>
      <c r="X53" s="78"/>
      <c r="Y53" s="78"/>
      <c r="Z53" s="78"/>
      <c r="AA53" s="68"/>
      <c r="AB53" s="70"/>
      <c r="AC53" s="70"/>
      <c r="AD53" s="70"/>
      <c r="AE53" s="70"/>
      <c r="AF53" s="55"/>
      <c r="AG53" s="55"/>
      <c r="AH53" s="56"/>
      <c r="AI53" s="78"/>
      <c r="AJ53" s="85"/>
    </row>
    <row r="54" spans="2:36" x14ac:dyDescent="0.25">
      <c r="B54" s="7"/>
      <c r="C54" s="75"/>
      <c r="D54" s="76"/>
      <c r="E54" s="72"/>
      <c r="F54" s="16"/>
      <c r="G54" s="73"/>
      <c r="R54" s="46"/>
      <c r="S54" s="46"/>
      <c r="T54" s="46"/>
      <c r="U54" s="78"/>
      <c r="V54" s="46"/>
      <c r="W54" s="46"/>
      <c r="X54" s="78"/>
      <c r="Y54" s="78"/>
      <c r="Z54" s="78"/>
      <c r="AA54" s="68"/>
      <c r="AB54" s="70"/>
      <c r="AC54" s="70"/>
      <c r="AD54" s="70"/>
      <c r="AE54" s="70"/>
      <c r="AF54" s="55"/>
      <c r="AG54" s="55"/>
      <c r="AH54" s="56"/>
      <c r="AI54" s="78"/>
      <c r="AJ54" s="85"/>
    </row>
    <row r="55" spans="2:36" x14ac:dyDescent="0.25">
      <c r="B55" s="7"/>
      <c r="C55" s="75"/>
      <c r="D55" s="76"/>
      <c r="E55" s="72"/>
      <c r="F55" s="16"/>
      <c r="G55" s="73"/>
      <c r="R55" s="46"/>
      <c r="S55" s="46"/>
      <c r="T55" s="46"/>
      <c r="U55" s="78"/>
      <c r="V55" s="46"/>
      <c r="W55" s="46"/>
      <c r="X55" s="78"/>
      <c r="Y55" s="78"/>
      <c r="Z55" s="78"/>
      <c r="AA55" s="68"/>
      <c r="AB55" s="70"/>
      <c r="AC55" s="70"/>
      <c r="AD55" s="70"/>
      <c r="AE55" s="70"/>
      <c r="AF55" s="55"/>
      <c r="AG55" s="55"/>
      <c r="AH55" s="56"/>
      <c r="AI55" s="78"/>
      <c r="AJ55" s="85"/>
    </row>
    <row r="56" spans="2:36" x14ac:dyDescent="0.25">
      <c r="B56" s="7"/>
      <c r="C56" s="75"/>
      <c r="D56" s="76"/>
      <c r="E56" s="72"/>
      <c r="F56" s="16"/>
      <c r="G56" s="73"/>
      <c r="R56" s="46"/>
      <c r="S56" s="46"/>
      <c r="T56" s="46"/>
      <c r="U56" s="78"/>
      <c r="V56" s="46"/>
      <c r="W56" s="46"/>
      <c r="X56" s="78"/>
      <c r="Y56" s="78"/>
      <c r="Z56" s="78"/>
      <c r="AA56" s="68"/>
      <c r="AB56" s="70"/>
      <c r="AC56" s="70"/>
      <c r="AD56" s="70"/>
      <c r="AE56" s="70"/>
      <c r="AF56" s="55"/>
      <c r="AG56" s="55"/>
      <c r="AH56" s="56"/>
      <c r="AI56" s="78"/>
      <c r="AJ56" s="85"/>
    </row>
    <row r="57" spans="2:36" x14ac:dyDescent="0.25">
      <c r="B57" s="7"/>
      <c r="C57" s="75"/>
      <c r="D57" s="76"/>
      <c r="E57" s="72"/>
      <c r="F57" s="16"/>
      <c r="G57" s="73"/>
      <c r="R57" s="46"/>
      <c r="S57" s="46"/>
      <c r="T57" s="46"/>
      <c r="U57" s="78"/>
      <c r="V57" s="46"/>
      <c r="W57" s="46"/>
      <c r="X57" s="78"/>
      <c r="Y57" s="78"/>
      <c r="Z57" s="78"/>
      <c r="AA57" s="68"/>
      <c r="AB57" s="70"/>
      <c r="AC57" s="70"/>
      <c r="AD57" s="70"/>
      <c r="AE57" s="70"/>
      <c r="AF57" s="55"/>
      <c r="AG57" s="55"/>
      <c r="AH57" s="56"/>
      <c r="AI57" s="78"/>
      <c r="AJ57" s="85"/>
    </row>
    <row r="58" spans="2:36" x14ac:dyDescent="0.25">
      <c r="B58" s="7"/>
      <c r="C58" s="75"/>
      <c r="D58" s="76"/>
      <c r="E58" s="72"/>
      <c r="F58" s="16"/>
      <c r="G58" s="73"/>
      <c r="R58" s="46"/>
      <c r="S58" s="46"/>
      <c r="T58" s="46"/>
      <c r="U58" s="78"/>
      <c r="V58" s="46"/>
      <c r="W58" s="46"/>
      <c r="X58" s="78"/>
      <c r="Y58" s="78"/>
      <c r="Z58" s="78"/>
      <c r="AA58" s="68"/>
      <c r="AB58" s="70"/>
      <c r="AC58" s="70"/>
      <c r="AD58" s="70"/>
      <c r="AE58" s="70"/>
      <c r="AF58" s="55"/>
      <c r="AG58" s="55"/>
      <c r="AH58" s="56"/>
      <c r="AI58" s="78"/>
      <c r="AJ58" s="85"/>
    </row>
    <row r="59" spans="2:36" x14ac:dyDescent="0.25">
      <c r="B59" s="7"/>
      <c r="C59" s="75"/>
      <c r="D59" s="76"/>
      <c r="E59" s="72"/>
      <c r="F59" s="16"/>
      <c r="G59" s="73"/>
      <c r="R59" s="46"/>
      <c r="S59" s="46"/>
      <c r="T59" s="46"/>
      <c r="U59" s="78"/>
      <c r="V59" s="46"/>
      <c r="W59" s="46"/>
      <c r="X59" s="78"/>
      <c r="Y59" s="78"/>
      <c r="Z59" s="78"/>
      <c r="AA59" s="68"/>
      <c r="AB59" s="70"/>
      <c r="AC59" s="70"/>
      <c r="AD59" s="70"/>
      <c r="AE59" s="70"/>
      <c r="AF59" s="55"/>
      <c r="AG59" s="55"/>
      <c r="AH59" s="56"/>
      <c r="AI59" s="78"/>
      <c r="AJ59" s="85"/>
    </row>
    <row r="60" spans="2:36" x14ac:dyDescent="0.25">
      <c r="B60" s="7"/>
      <c r="C60" s="75"/>
      <c r="D60" s="76"/>
      <c r="E60" s="72"/>
      <c r="F60" s="16"/>
      <c r="G60" s="73"/>
      <c r="R60" s="46"/>
      <c r="S60" s="46"/>
      <c r="T60" s="46"/>
      <c r="U60" s="78"/>
      <c r="V60" s="46"/>
      <c r="W60" s="46"/>
      <c r="X60" s="78"/>
      <c r="Y60" s="78"/>
      <c r="Z60" s="78"/>
      <c r="AA60" s="68"/>
      <c r="AB60" s="70"/>
      <c r="AC60" s="70"/>
      <c r="AD60" s="70"/>
      <c r="AE60" s="70"/>
      <c r="AF60" s="55"/>
      <c r="AG60" s="55"/>
      <c r="AI60" s="78"/>
      <c r="AJ60" s="85"/>
    </row>
    <row r="61" spans="2:36" x14ac:dyDescent="0.25">
      <c r="B61" s="7"/>
      <c r="C61" s="75"/>
      <c r="D61" s="76"/>
      <c r="E61" s="72"/>
      <c r="F61" s="16"/>
      <c r="G61" s="73"/>
      <c r="R61" s="46"/>
      <c r="S61" s="46"/>
      <c r="T61" s="46"/>
      <c r="U61" s="78"/>
      <c r="V61" s="46"/>
      <c r="W61" s="46"/>
      <c r="X61" s="78"/>
      <c r="Y61" s="78"/>
      <c r="Z61" s="78"/>
      <c r="AA61" s="68"/>
      <c r="AB61" s="70"/>
      <c r="AC61" s="70"/>
      <c r="AD61" s="70"/>
      <c r="AE61" s="70"/>
      <c r="AF61" s="55"/>
      <c r="AI61" s="78"/>
      <c r="AJ61" s="85"/>
    </row>
    <row r="62" spans="2:36" x14ac:dyDescent="0.25">
      <c r="B62" s="7"/>
      <c r="C62" s="75"/>
      <c r="D62" s="76"/>
      <c r="E62" s="72"/>
      <c r="F62" s="16"/>
      <c r="G62" s="73"/>
      <c r="R62" s="46"/>
      <c r="S62" s="46"/>
      <c r="T62" s="46"/>
      <c r="U62" s="78"/>
      <c r="V62" s="46"/>
      <c r="W62" s="46"/>
      <c r="X62" s="78"/>
      <c r="Y62" s="78"/>
      <c r="Z62" s="78"/>
      <c r="AA62" s="68"/>
      <c r="AB62" s="70"/>
      <c r="AC62" s="70"/>
      <c r="AD62" s="70"/>
      <c r="AE62" s="70"/>
      <c r="AF62" s="55"/>
      <c r="AI62" s="78"/>
      <c r="AJ62" s="85"/>
    </row>
    <row r="63" spans="2:36" x14ac:dyDescent="0.25">
      <c r="B63" s="7"/>
      <c r="C63" s="75"/>
      <c r="D63" s="76"/>
      <c r="E63" s="72"/>
      <c r="F63" s="16"/>
      <c r="G63" s="73"/>
      <c r="R63" s="46"/>
      <c r="S63" s="46"/>
      <c r="T63" s="46"/>
      <c r="U63" s="78"/>
      <c r="V63" s="46"/>
      <c r="W63" s="46"/>
      <c r="X63" s="78"/>
      <c r="Y63" s="78"/>
      <c r="Z63" s="78"/>
      <c r="AA63" s="68"/>
      <c r="AB63" s="70"/>
      <c r="AC63" s="70"/>
      <c r="AD63" s="70"/>
      <c r="AE63" s="70"/>
      <c r="AF63" s="55"/>
      <c r="AI63" s="78"/>
      <c r="AJ63" s="85"/>
    </row>
    <row r="64" spans="2:36" x14ac:dyDescent="0.25">
      <c r="B64" s="7"/>
      <c r="C64" s="75"/>
      <c r="D64" s="75"/>
      <c r="E64" s="79"/>
      <c r="F64" s="16"/>
      <c r="G64" s="73"/>
      <c r="R64" s="46"/>
      <c r="S64" s="46"/>
      <c r="T64" s="46"/>
      <c r="U64" s="78"/>
      <c r="V64" s="46"/>
      <c r="W64" s="46"/>
      <c r="X64" s="78"/>
      <c r="Y64" s="78"/>
      <c r="Z64" s="78"/>
      <c r="AA64" s="68"/>
      <c r="AB64" s="70"/>
      <c r="AC64" s="70"/>
      <c r="AD64" s="70"/>
      <c r="AE64" s="70"/>
      <c r="AI64" s="78"/>
      <c r="AJ64" s="85"/>
    </row>
    <row r="65" spans="2:36" x14ac:dyDescent="0.25">
      <c r="B65" s="7"/>
      <c r="C65" s="75"/>
      <c r="D65" s="75"/>
      <c r="E65" s="79"/>
      <c r="F65" s="16"/>
      <c r="G65" s="73"/>
      <c r="R65" s="46"/>
      <c r="S65" s="46"/>
      <c r="T65" s="46"/>
      <c r="U65" s="78"/>
      <c r="V65" s="46"/>
      <c r="W65" s="46"/>
      <c r="X65" s="78"/>
      <c r="Y65" s="78"/>
      <c r="Z65" s="78"/>
      <c r="AA65" s="68"/>
      <c r="AB65" s="70"/>
      <c r="AC65" s="70"/>
      <c r="AD65" s="70"/>
      <c r="AE65" s="70"/>
      <c r="AI65" s="78"/>
      <c r="AJ65" s="85"/>
    </row>
    <row r="66" spans="2:36" x14ac:dyDescent="0.25">
      <c r="B66" s="7"/>
      <c r="C66" s="75"/>
      <c r="D66" s="75"/>
      <c r="E66" s="79"/>
      <c r="F66" s="16"/>
      <c r="G66" s="73"/>
      <c r="R66" s="46"/>
      <c r="S66" s="46"/>
      <c r="T66" s="46"/>
      <c r="U66" s="78"/>
      <c r="V66" s="46"/>
      <c r="W66" s="46"/>
      <c r="X66" s="78"/>
      <c r="Y66" s="78"/>
      <c r="Z66" s="78"/>
      <c r="AA66" s="68"/>
      <c r="AB66" s="70"/>
      <c r="AC66" s="70"/>
      <c r="AD66" s="70"/>
      <c r="AE66" s="70"/>
      <c r="AI66" s="78"/>
      <c r="AJ66" s="85"/>
    </row>
    <row r="67" spans="2:36" x14ac:dyDescent="0.25">
      <c r="B67" s="7"/>
      <c r="C67" s="75"/>
      <c r="D67" s="75"/>
      <c r="E67" s="79"/>
      <c r="F67" s="16"/>
      <c r="G67" s="73"/>
      <c r="R67" s="46"/>
      <c r="S67" s="46"/>
      <c r="T67" s="46"/>
      <c r="U67" s="78"/>
      <c r="V67" s="46"/>
      <c r="W67" s="46"/>
      <c r="X67" s="78"/>
      <c r="Y67" s="78"/>
      <c r="Z67" s="78"/>
      <c r="AA67" s="68"/>
      <c r="AB67" s="70"/>
      <c r="AC67" s="70"/>
      <c r="AD67" s="70"/>
      <c r="AE67" s="70"/>
      <c r="AI67" s="78"/>
      <c r="AJ67" s="85"/>
    </row>
    <row r="68" spans="2:36" x14ac:dyDescent="0.25">
      <c r="B68" s="7"/>
      <c r="C68" s="75"/>
      <c r="D68" s="75"/>
      <c r="E68" s="79"/>
      <c r="F68" s="16"/>
      <c r="G68" s="73"/>
      <c r="R68" s="46"/>
      <c r="S68" s="46"/>
      <c r="T68" s="46"/>
      <c r="U68" s="78"/>
      <c r="V68" s="46"/>
      <c r="W68" s="46"/>
      <c r="X68" s="78"/>
      <c r="Y68" s="78"/>
      <c r="Z68" s="78"/>
      <c r="AA68" s="68"/>
      <c r="AB68" s="70"/>
      <c r="AC68" s="70"/>
      <c r="AD68" s="70"/>
      <c r="AE68" s="70"/>
      <c r="AI68" s="78"/>
      <c r="AJ68" s="85"/>
    </row>
    <row r="69" spans="2:36" x14ac:dyDescent="0.25">
      <c r="B69" s="7"/>
      <c r="C69" s="75"/>
      <c r="D69" s="75"/>
      <c r="E69" s="79"/>
      <c r="F69" s="79"/>
      <c r="G69" s="80"/>
      <c r="R69" s="46"/>
      <c r="S69" s="46"/>
      <c r="T69" s="46"/>
      <c r="U69" s="78"/>
      <c r="V69" s="46"/>
      <c r="W69" s="46"/>
      <c r="X69" s="78"/>
      <c r="Y69" s="78"/>
      <c r="Z69" s="78"/>
      <c r="AA69" s="68"/>
      <c r="AB69" s="70"/>
      <c r="AC69" s="70"/>
      <c r="AD69" s="70"/>
      <c r="AE69" s="70"/>
      <c r="AI69" s="78"/>
      <c r="AJ69" s="85"/>
    </row>
    <row r="70" spans="2:36" x14ac:dyDescent="0.25">
      <c r="B70" s="7"/>
      <c r="C70" s="75"/>
      <c r="D70" s="75"/>
      <c r="E70" s="79"/>
      <c r="F70" s="79"/>
      <c r="G70" s="80"/>
      <c r="R70" s="46"/>
      <c r="S70" s="46"/>
      <c r="T70" s="46"/>
      <c r="U70" s="78"/>
      <c r="V70" s="46"/>
      <c r="W70" s="46"/>
      <c r="X70" s="78"/>
      <c r="Y70" s="78"/>
      <c r="Z70" s="78"/>
      <c r="AA70" s="68"/>
      <c r="AB70" s="70"/>
      <c r="AC70" s="70"/>
      <c r="AD70" s="70"/>
      <c r="AE70" s="70"/>
      <c r="AI70" s="78"/>
      <c r="AJ70" s="85"/>
    </row>
    <row r="71" spans="2:36" x14ac:dyDescent="0.25">
      <c r="B71" s="7"/>
      <c r="C71" s="75"/>
      <c r="D71" s="75"/>
      <c r="E71" s="79"/>
      <c r="F71" s="79"/>
      <c r="G71" s="80"/>
      <c r="R71" s="46"/>
      <c r="S71" s="46"/>
      <c r="T71" s="46"/>
      <c r="U71" s="78"/>
      <c r="V71" s="46"/>
      <c r="W71" s="46"/>
      <c r="X71" s="78"/>
      <c r="Y71" s="78"/>
      <c r="Z71" s="78"/>
      <c r="AA71" s="68"/>
      <c r="AB71" s="70"/>
      <c r="AC71" s="70"/>
      <c r="AD71" s="70"/>
      <c r="AE71" s="70"/>
      <c r="AI71" s="78"/>
      <c r="AJ71" s="85"/>
    </row>
    <row r="72" spans="2:36" x14ac:dyDescent="0.25">
      <c r="B72" s="7"/>
      <c r="C72" s="75"/>
      <c r="D72" s="75"/>
      <c r="E72" s="79"/>
      <c r="F72" s="79"/>
      <c r="G72" s="80"/>
      <c r="R72" s="46"/>
      <c r="S72" s="46"/>
      <c r="T72" s="46"/>
      <c r="U72" s="78"/>
      <c r="V72" s="46"/>
      <c r="W72" s="46"/>
      <c r="X72" s="78"/>
      <c r="Y72" s="78"/>
      <c r="Z72" s="78"/>
      <c r="AA72" s="68"/>
      <c r="AB72" s="70"/>
      <c r="AC72" s="70"/>
      <c r="AD72" s="70"/>
      <c r="AE72" s="70"/>
      <c r="AI72" s="78"/>
      <c r="AJ72" s="85"/>
    </row>
    <row r="73" spans="2:36" x14ac:dyDescent="0.25">
      <c r="B73" s="7"/>
      <c r="C73" s="75"/>
      <c r="D73" s="75"/>
      <c r="E73" s="79"/>
      <c r="F73" s="79"/>
      <c r="G73" s="80"/>
      <c r="R73" s="46"/>
      <c r="S73" s="46"/>
      <c r="T73" s="46"/>
      <c r="U73" s="78"/>
      <c r="V73" s="46"/>
      <c r="W73" s="46"/>
      <c r="X73" s="78"/>
      <c r="Y73" s="78"/>
      <c r="Z73" s="78"/>
      <c r="AA73" s="68"/>
      <c r="AB73" s="70"/>
      <c r="AC73" s="70"/>
      <c r="AD73" s="70"/>
      <c r="AE73" s="70"/>
    </row>
    <row r="74" spans="2:36" x14ac:dyDescent="0.25">
      <c r="B74" s="7"/>
      <c r="C74" s="75"/>
      <c r="D74" s="75"/>
      <c r="E74" s="79"/>
      <c r="F74" s="79"/>
      <c r="G74" s="80"/>
      <c r="R74" s="46"/>
      <c r="S74" s="46"/>
      <c r="T74" s="46"/>
      <c r="U74" s="78"/>
      <c r="V74" s="46"/>
      <c r="W74" s="46"/>
      <c r="X74" s="78"/>
      <c r="Y74" s="78"/>
      <c r="Z74" s="78"/>
      <c r="AA74" s="68"/>
      <c r="AB74" s="70"/>
      <c r="AC74" s="70"/>
      <c r="AD74" s="70"/>
      <c r="AE74" s="70"/>
    </row>
    <row r="75" spans="2:36" x14ac:dyDescent="0.25">
      <c r="B75" s="7"/>
      <c r="C75" s="75"/>
      <c r="D75" s="75"/>
      <c r="E75" s="79"/>
      <c r="F75" s="79"/>
      <c r="G75" s="80"/>
      <c r="R75" s="46"/>
      <c r="S75" s="46"/>
      <c r="T75" s="46"/>
      <c r="U75" s="78"/>
      <c r="V75" s="46"/>
      <c r="W75" s="46"/>
      <c r="X75" s="78"/>
      <c r="Y75" s="78"/>
      <c r="Z75" s="78"/>
      <c r="AA75" s="68"/>
      <c r="AB75" s="70"/>
      <c r="AC75" s="70"/>
      <c r="AD75" s="70"/>
      <c r="AE75" s="70"/>
    </row>
    <row r="76" spans="2:36" x14ac:dyDescent="0.25">
      <c r="B76" s="7"/>
      <c r="C76" s="75"/>
      <c r="D76" s="75"/>
      <c r="E76" s="79"/>
      <c r="F76" s="79"/>
      <c r="G76" s="80"/>
      <c r="W76" s="70"/>
      <c r="Z76" s="70"/>
      <c r="AA76" s="68"/>
      <c r="AB76" s="70"/>
      <c r="AC76" s="70"/>
      <c r="AD76" s="70"/>
      <c r="AE76" s="70"/>
    </row>
    <row r="77" spans="2:36" x14ac:dyDescent="0.25">
      <c r="B77" s="7"/>
      <c r="C77" s="75"/>
      <c r="D77" s="75"/>
      <c r="E77" s="79"/>
      <c r="F77" s="79"/>
      <c r="G77" s="80"/>
      <c r="W77" s="70"/>
      <c r="Z77" s="70"/>
      <c r="AA77" s="68"/>
      <c r="AB77" s="70"/>
      <c r="AC77" s="70"/>
      <c r="AD77" s="70"/>
      <c r="AE77" s="70"/>
    </row>
    <row r="78" spans="2:36" x14ac:dyDescent="0.25">
      <c r="B78" s="7"/>
      <c r="C78" s="75"/>
      <c r="D78" s="75"/>
      <c r="E78" s="79"/>
      <c r="F78" s="79"/>
      <c r="G78" s="80"/>
      <c r="W78" s="70"/>
      <c r="Z78" s="70"/>
      <c r="AA78" s="68"/>
      <c r="AB78" s="70"/>
      <c r="AC78" s="70"/>
      <c r="AD78" s="70"/>
      <c r="AE78" s="70"/>
    </row>
    <row r="79" spans="2:36" x14ac:dyDescent="0.25">
      <c r="B79" s="7"/>
      <c r="C79" s="75"/>
      <c r="D79" s="75"/>
      <c r="E79" s="79"/>
      <c r="F79" s="79"/>
      <c r="G79" s="80"/>
      <c r="W79" s="70"/>
      <c r="Z79" s="70"/>
      <c r="AA79" s="68"/>
      <c r="AB79" s="70"/>
      <c r="AC79" s="70"/>
      <c r="AD79" s="70"/>
      <c r="AE79" s="70"/>
    </row>
    <row r="80" spans="2:36" x14ac:dyDescent="0.25">
      <c r="B80" s="7"/>
      <c r="C80" s="75"/>
      <c r="D80" s="75"/>
      <c r="E80" s="79"/>
      <c r="F80" s="79"/>
      <c r="G80" s="80"/>
      <c r="W80" s="70"/>
      <c r="Z80" s="70"/>
      <c r="AA80" s="68"/>
      <c r="AB80" s="70"/>
      <c r="AC80" s="70"/>
      <c r="AD80" s="70"/>
      <c r="AE80" s="70"/>
    </row>
    <row r="81" spans="2:31" x14ac:dyDescent="0.25">
      <c r="B81" s="7"/>
      <c r="C81" s="75"/>
      <c r="D81" s="75"/>
      <c r="E81" s="79"/>
      <c r="F81" s="79"/>
      <c r="G81" s="80"/>
      <c r="W81" s="70"/>
      <c r="Z81" s="70"/>
      <c r="AA81" s="68"/>
      <c r="AB81" s="70"/>
      <c r="AC81" s="70"/>
      <c r="AD81" s="70"/>
      <c r="AE81" s="70"/>
    </row>
    <row r="82" spans="2:31" x14ac:dyDescent="0.25">
      <c r="B82" s="7"/>
      <c r="C82" s="75"/>
      <c r="D82" s="75"/>
      <c r="E82" s="79"/>
      <c r="F82" s="79"/>
      <c r="G82" s="80"/>
      <c r="W82" s="70"/>
      <c r="Z82" s="70"/>
      <c r="AA82" s="68"/>
      <c r="AB82" s="70"/>
      <c r="AC82" s="70"/>
      <c r="AD82" s="70"/>
      <c r="AE82" s="70"/>
    </row>
    <row r="83" spans="2:31" x14ac:dyDescent="0.25">
      <c r="B83" s="7"/>
      <c r="C83" s="75"/>
      <c r="D83" s="75"/>
      <c r="E83" s="79"/>
      <c r="F83" s="79"/>
      <c r="G83" s="80"/>
      <c r="W83" s="70"/>
      <c r="Z83" s="70"/>
      <c r="AA83" s="68"/>
      <c r="AB83" s="70"/>
      <c r="AC83" s="70"/>
      <c r="AD83" s="70"/>
      <c r="AE83" s="70"/>
    </row>
    <row r="84" spans="2:31" x14ac:dyDescent="0.25">
      <c r="B84" s="7"/>
      <c r="C84" s="75"/>
      <c r="D84" s="75"/>
      <c r="E84" s="79"/>
      <c r="F84" s="79"/>
      <c r="G84" s="80"/>
      <c r="W84" s="70"/>
      <c r="Z84" s="70"/>
      <c r="AA84" s="68"/>
      <c r="AB84" s="70"/>
      <c r="AC84" s="70"/>
      <c r="AD84" s="70"/>
      <c r="AE84" s="70"/>
    </row>
    <row r="85" spans="2:31" x14ac:dyDescent="0.25">
      <c r="B85" s="7"/>
      <c r="C85" s="75"/>
      <c r="D85" s="75"/>
      <c r="E85" s="79"/>
      <c r="F85" s="79"/>
      <c r="G85" s="80"/>
      <c r="W85" s="70"/>
      <c r="Z85" s="70"/>
      <c r="AA85" s="68"/>
      <c r="AB85" s="70"/>
      <c r="AC85" s="70"/>
      <c r="AD85" s="70"/>
      <c r="AE85" s="70"/>
    </row>
    <row r="86" spans="2:31" x14ac:dyDescent="0.25">
      <c r="B86" s="7"/>
      <c r="C86" s="75"/>
      <c r="D86" s="75"/>
      <c r="E86" s="79"/>
      <c r="F86" s="79"/>
      <c r="G86" s="80"/>
      <c r="W86" s="70"/>
      <c r="Z86" s="70"/>
      <c r="AA86" s="68"/>
      <c r="AB86" s="70"/>
      <c r="AC86" s="70"/>
      <c r="AD86" s="70"/>
      <c r="AE86" s="70"/>
    </row>
    <row r="87" spans="2:31" x14ac:dyDescent="0.25">
      <c r="B87" s="7"/>
      <c r="C87" s="75"/>
      <c r="D87" s="75"/>
      <c r="E87" s="79"/>
      <c r="F87" s="79"/>
      <c r="G87" s="80"/>
      <c r="W87" s="70"/>
      <c r="Z87" s="70"/>
      <c r="AA87" s="68"/>
      <c r="AB87" s="70"/>
      <c r="AC87" s="70"/>
      <c r="AD87" s="70"/>
      <c r="AE87" s="70"/>
    </row>
    <row r="88" spans="2:31" x14ac:dyDescent="0.25">
      <c r="B88" s="7"/>
      <c r="C88" s="75"/>
      <c r="D88" s="75"/>
      <c r="E88" s="79"/>
      <c r="F88" s="79"/>
      <c r="G88" s="80"/>
      <c r="W88" s="70"/>
      <c r="Z88" s="70"/>
      <c r="AA88" s="68"/>
      <c r="AB88" s="70"/>
      <c r="AC88" s="70"/>
      <c r="AD88" s="70"/>
      <c r="AE88" s="70"/>
    </row>
    <row r="89" spans="2:31" x14ac:dyDescent="0.25">
      <c r="D89" s="75"/>
      <c r="W89" s="70"/>
      <c r="Z89" s="70"/>
      <c r="AA89" s="68"/>
      <c r="AB89" s="70"/>
      <c r="AC89" s="70"/>
      <c r="AD89" s="70"/>
      <c r="AE89" s="70"/>
    </row>
    <row r="90" spans="2:31" x14ac:dyDescent="0.25">
      <c r="D90" s="75"/>
      <c r="W90" s="70"/>
      <c r="Z90" s="70"/>
      <c r="AA90" s="68"/>
      <c r="AB90" s="70"/>
      <c r="AC90" s="70"/>
      <c r="AD90" s="70"/>
      <c r="AE90" s="70"/>
    </row>
    <row r="91" spans="2:31" x14ac:dyDescent="0.25">
      <c r="D91" s="75"/>
      <c r="W91" s="70"/>
      <c r="Z91" s="70"/>
      <c r="AA91" s="68"/>
      <c r="AB91" s="70"/>
      <c r="AC91" s="70"/>
      <c r="AD91" s="70"/>
      <c r="AE91" s="70"/>
    </row>
    <row r="92" spans="2:31" x14ac:dyDescent="0.25">
      <c r="D92" s="75"/>
      <c r="W92" s="70"/>
      <c r="Z92" s="70"/>
      <c r="AA92" s="68"/>
      <c r="AB92" s="70"/>
      <c r="AC92" s="70"/>
      <c r="AD92" s="70"/>
      <c r="AE92" s="70"/>
    </row>
    <row r="93" spans="2:31" x14ac:dyDescent="0.25">
      <c r="D93" s="75"/>
      <c r="W93" s="70"/>
      <c r="Z93" s="70"/>
      <c r="AA93" s="68"/>
      <c r="AB93" s="70"/>
      <c r="AC93" s="70"/>
      <c r="AD93" s="70"/>
      <c r="AE93" s="70"/>
    </row>
    <row r="94" spans="2:31" x14ac:dyDescent="0.25">
      <c r="D94" s="75"/>
      <c r="W94" s="70"/>
      <c r="Z94" s="70"/>
      <c r="AA94" s="68"/>
      <c r="AB94" s="70"/>
      <c r="AC94" s="70"/>
      <c r="AD94" s="70"/>
      <c r="AE94" s="70"/>
    </row>
    <row r="95" spans="2:31" x14ac:dyDescent="0.25">
      <c r="D95" s="75"/>
      <c r="W95" s="70"/>
      <c r="Z95" s="70"/>
      <c r="AA95" s="68"/>
      <c r="AB95" s="70"/>
      <c r="AC95" s="70"/>
      <c r="AD95" s="70"/>
      <c r="AE95" s="70"/>
    </row>
    <row r="96" spans="2:31" x14ac:dyDescent="0.25">
      <c r="D96" s="75"/>
      <c r="W96" s="70"/>
      <c r="Z96" s="70"/>
      <c r="AA96" s="68"/>
      <c r="AB96" s="70"/>
      <c r="AC96" s="70"/>
      <c r="AD96" s="70"/>
      <c r="AE96" s="70"/>
    </row>
    <row r="97" spans="4:31" x14ac:dyDescent="0.25">
      <c r="D97" s="75"/>
      <c r="W97" s="70"/>
      <c r="Z97" s="70"/>
      <c r="AA97" s="68"/>
      <c r="AB97" s="70"/>
      <c r="AC97" s="70"/>
      <c r="AD97" s="70"/>
      <c r="AE97" s="70"/>
    </row>
    <row r="98" spans="4:31" x14ac:dyDescent="0.25">
      <c r="D98" s="75"/>
      <c r="W98" s="70"/>
      <c r="Z98" s="70"/>
      <c r="AA98" s="68"/>
      <c r="AB98" s="70"/>
      <c r="AC98" s="70"/>
      <c r="AD98" s="70"/>
      <c r="AE98" s="70"/>
    </row>
    <row r="99" spans="4:31" x14ac:dyDescent="0.25">
      <c r="D99" s="75"/>
      <c r="W99" s="70"/>
      <c r="Z99" s="70"/>
      <c r="AA99" s="68"/>
      <c r="AB99" s="70"/>
      <c r="AC99" s="70"/>
      <c r="AD99" s="70"/>
      <c r="AE99" s="70"/>
    </row>
    <row r="100" spans="4:31" x14ac:dyDescent="0.25">
      <c r="D100" s="75"/>
      <c r="W100" s="70"/>
      <c r="Z100" s="70"/>
      <c r="AA100" s="68"/>
      <c r="AB100" s="70"/>
      <c r="AC100" s="70"/>
      <c r="AD100" s="70"/>
      <c r="AE100" s="70"/>
    </row>
    <row r="101" spans="4:31" x14ac:dyDescent="0.25">
      <c r="D101" s="75"/>
      <c r="W101" s="70"/>
      <c r="Z101" s="70"/>
      <c r="AA101" s="68"/>
      <c r="AB101" s="70"/>
      <c r="AC101" s="70"/>
      <c r="AD101" s="70"/>
      <c r="AE101" s="70"/>
    </row>
    <row r="102" spans="4:31" x14ac:dyDescent="0.25">
      <c r="D102" s="75"/>
      <c r="W102" s="70"/>
      <c r="Z102" s="70"/>
      <c r="AA102" s="68"/>
      <c r="AB102" s="70"/>
      <c r="AC102" s="70"/>
      <c r="AD102" s="70"/>
      <c r="AE102" s="70"/>
    </row>
    <row r="103" spans="4:31" x14ac:dyDescent="0.25">
      <c r="D103" s="75"/>
      <c r="W103" s="70"/>
      <c r="Z103" s="70"/>
      <c r="AA103" s="68"/>
      <c r="AB103" s="70"/>
      <c r="AC103" s="70"/>
      <c r="AD103" s="70"/>
      <c r="AE103" s="70"/>
    </row>
    <row r="104" spans="4:31" x14ac:dyDescent="0.25">
      <c r="D104" s="75"/>
      <c r="W104" s="70"/>
      <c r="Z104" s="70"/>
      <c r="AA104" s="68"/>
      <c r="AB104" s="70"/>
      <c r="AC104" s="70"/>
      <c r="AD104" s="70"/>
      <c r="AE104" s="70"/>
    </row>
    <row r="105" spans="4:31" x14ac:dyDescent="0.25">
      <c r="D105" s="75"/>
      <c r="W105" s="70"/>
      <c r="Z105" s="70"/>
      <c r="AA105" s="68"/>
      <c r="AB105" s="70"/>
      <c r="AC105" s="70"/>
      <c r="AD105" s="70"/>
      <c r="AE105" s="70"/>
    </row>
    <row r="106" spans="4:31" x14ac:dyDescent="0.25">
      <c r="D106" s="75"/>
      <c r="W106" s="70"/>
      <c r="Z106" s="70"/>
      <c r="AA106" s="68"/>
      <c r="AB106" s="70"/>
      <c r="AC106" s="70"/>
      <c r="AD106" s="70"/>
      <c r="AE106" s="70"/>
    </row>
    <row r="107" spans="4:31" x14ac:dyDescent="0.25">
      <c r="D107" s="75"/>
      <c r="W107" s="70"/>
      <c r="Z107" s="70"/>
      <c r="AA107" s="68"/>
      <c r="AB107" s="70"/>
      <c r="AC107" s="70"/>
      <c r="AD107" s="70"/>
      <c r="AE107" s="70"/>
    </row>
    <row r="108" spans="4:31" x14ac:dyDescent="0.25">
      <c r="D108" s="75"/>
      <c r="W108" s="70"/>
      <c r="Z108" s="70"/>
      <c r="AA108" s="68"/>
      <c r="AB108" s="70"/>
      <c r="AC108" s="70"/>
      <c r="AD108" s="70"/>
      <c r="AE108" s="70"/>
    </row>
    <row r="109" spans="4:31" x14ac:dyDescent="0.25">
      <c r="D109" s="75"/>
      <c r="W109" s="70"/>
      <c r="Z109" s="70"/>
      <c r="AA109" s="68"/>
      <c r="AB109" s="70"/>
      <c r="AC109" s="70"/>
      <c r="AD109" s="70"/>
      <c r="AE109" s="70"/>
    </row>
    <row r="110" spans="4:31" x14ac:dyDescent="0.25">
      <c r="D110" s="75"/>
      <c r="W110" s="70"/>
      <c r="Z110" s="70"/>
      <c r="AA110" s="68"/>
      <c r="AB110" s="70"/>
      <c r="AC110" s="70"/>
      <c r="AD110" s="70"/>
      <c r="AE110" s="70"/>
    </row>
    <row r="111" spans="4:31" x14ac:dyDescent="0.25">
      <c r="D111" s="75"/>
      <c r="W111" s="70"/>
      <c r="Z111" s="70"/>
      <c r="AA111" s="68"/>
      <c r="AB111" s="70"/>
      <c r="AC111" s="70"/>
      <c r="AD111" s="70"/>
      <c r="AE111" s="70"/>
    </row>
    <row r="112" spans="4:31" x14ac:dyDescent="0.25">
      <c r="D112" s="75"/>
      <c r="W112" s="70"/>
      <c r="Z112" s="70"/>
      <c r="AA112" s="68"/>
      <c r="AB112" s="70"/>
      <c r="AC112" s="70"/>
      <c r="AD112" s="70"/>
      <c r="AE112" s="70"/>
    </row>
    <row r="113" spans="4:31" x14ac:dyDescent="0.25">
      <c r="D113" s="75"/>
      <c r="W113" s="70"/>
      <c r="Z113" s="70"/>
      <c r="AA113" s="68"/>
      <c r="AB113" s="70"/>
      <c r="AC113" s="70"/>
      <c r="AD113" s="70"/>
      <c r="AE113" s="70"/>
    </row>
    <row r="114" spans="4:31" x14ac:dyDescent="0.25">
      <c r="D114" s="75"/>
      <c r="W114" s="70"/>
      <c r="Z114" s="70"/>
      <c r="AA114" s="68"/>
      <c r="AB114" s="70"/>
      <c r="AC114" s="70"/>
      <c r="AD114" s="70"/>
      <c r="AE114" s="70"/>
    </row>
    <row r="115" spans="4:31" x14ac:dyDescent="0.25">
      <c r="D115" s="75"/>
      <c r="W115" s="70"/>
      <c r="Z115" s="70"/>
      <c r="AA115" s="68"/>
      <c r="AB115" s="70"/>
      <c r="AC115" s="70"/>
      <c r="AD115" s="70"/>
      <c r="AE115" s="70"/>
    </row>
    <row r="116" spans="4:31" x14ac:dyDescent="0.25">
      <c r="D116" s="75"/>
      <c r="W116" s="70"/>
      <c r="Z116" s="70"/>
      <c r="AA116" s="68"/>
      <c r="AB116" s="70"/>
      <c r="AC116" s="70"/>
      <c r="AD116" s="70"/>
      <c r="AE116" s="70"/>
    </row>
    <row r="117" spans="4:31" x14ac:dyDescent="0.25">
      <c r="D117" s="75"/>
      <c r="W117" s="70"/>
      <c r="Z117" s="70"/>
      <c r="AA117" s="68"/>
      <c r="AB117" s="70"/>
      <c r="AC117" s="70"/>
      <c r="AD117" s="70"/>
      <c r="AE117" s="70"/>
    </row>
    <row r="118" spans="4:31" x14ac:dyDescent="0.25">
      <c r="D118" s="75"/>
      <c r="W118" s="70"/>
      <c r="Z118" s="70"/>
      <c r="AA118" s="68"/>
      <c r="AB118" s="70"/>
      <c r="AC118" s="70"/>
      <c r="AD118" s="70"/>
      <c r="AE118" s="70"/>
    </row>
    <row r="119" spans="4:31" x14ac:dyDescent="0.25">
      <c r="D119" s="75"/>
      <c r="W119" s="70"/>
      <c r="Z119" s="70"/>
      <c r="AA119" s="68"/>
      <c r="AB119" s="70"/>
      <c r="AC119" s="70"/>
      <c r="AD119" s="70"/>
      <c r="AE119" s="70"/>
    </row>
    <row r="120" spans="4:31" x14ac:dyDescent="0.25">
      <c r="D120" s="75"/>
      <c r="W120" s="70"/>
      <c r="Z120" s="70"/>
      <c r="AA120" s="68"/>
      <c r="AB120" s="70"/>
      <c r="AC120" s="70"/>
      <c r="AD120" s="70"/>
      <c r="AE120" s="70"/>
    </row>
    <row r="121" spans="4:31" x14ac:dyDescent="0.25">
      <c r="D121" s="75"/>
      <c r="W121" s="70"/>
      <c r="Z121" s="70"/>
      <c r="AA121" s="68"/>
      <c r="AB121" s="70"/>
      <c r="AC121" s="70"/>
      <c r="AD121" s="70"/>
      <c r="AE121" s="70"/>
    </row>
    <row r="122" spans="4:31" x14ac:dyDescent="0.25">
      <c r="D122" s="75"/>
      <c r="W122" s="70"/>
      <c r="Z122" s="70"/>
      <c r="AA122" s="68"/>
      <c r="AB122" s="70"/>
      <c r="AC122" s="70"/>
      <c r="AD122" s="70"/>
      <c r="AE122" s="70"/>
    </row>
    <row r="123" spans="4:31" x14ac:dyDescent="0.25">
      <c r="D123" s="75"/>
      <c r="W123" s="70"/>
      <c r="Z123" s="70"/>
      <c r="AA123" s="68"/>
      <c r="AB123" s="70"/>
      <c r="AC123" s="70"/>
      <c r="AD123" s="70"/>
      <c r="AE123" s="70"/>
    </row>
    <row r="124" spans="4:31" x14ac:dyDescent="0.25">
      <c r="U124" s="78"/>
      <c r="W124" s="70"/>
      <c r="Z124" s="70"/>
      <c r="AA124" s="68"/>
      <c r="AB124" s="70"/>
      <c r="AC124" s="70"/>
      <c r="AD124" s="70"/>
      <c r="AE124" s="70"/>
    </row>
    <row r="125" spans="4:31" x14ac:dyDescent="0.25">
      <c r="U125" s="78"/>
      <c r="W125" s="70"/>
      <c r="Z125" s="70"/>
      <c r="AA125" s="68"/>
      <c r="AB125" s="70"/>
      <c r="AC125" s="70"/>
      <c r="AD125" s="70"/>
      <c r="AE125" s="70"/>
    </row>
    <row r="126" spans="4:31" x14ac:dyDescent="0.25">
      <c r="U126" s="78"/>
      <c r="W126" s="70"/>
      <c r="Z126" s="70"/>
      <c r="AA126" s="68"/>
      <c r="AB126" s="70"/>
      <c r="AC126" s="70"/>
      <c r="AD126" s="70"/>
      <c r="AE126" s="70"/>
    </row>
    <row r="127" spans="4:31" x14ac:dyDescent="0.25">
      <c r="U127" s="78"/>
      <c r="W127" s="70"/>
      <c r="Z127" s="70"/>
      <c r="AA127" s="68"/>
      <c r="AB127" s="70"/>
      <c r="AC127" s="70"/>
      <c r="AD127" s="70"/>
      <c r="AE127" s="70"/>
    </row>
    <row r="128" spans="4:31" x14ac:dyDescent="0.25">
      <c r="U128" s="78"/>
      <c r="W128" s="70"/>
      <c r="Z128" s="70"/>
      <c r="AA128" s="68"/>
      <c r="AB128" s="70"/>
      <c r="AC128" s="70"/>
      <c r="AD128" s="70"/>
      <c r="AE128" s="70"/>
    </row>
    <row r="129" spans="21:31" x14ac:dyDescent="0.25">
      <c r="U129" s="78"/>
      <c r="W129" s="70"/>
      <c r="Z129" s="70"/>
      <c r="AA129" s="68"/>
      <c r="AB129" s="70"/>
      <c r="AC129" s="70"/>
      <c r="AD129" s="70"/>
      <c r="AE129" s="70"/>
    </row>
    <row r="130" spans="21:31" x14ac:dyDescent="0.25">
      <c r="U130" s="78"/>
      <c r="W130" s="70"/>
      <c r="Z130" s="70"/>
      <c r="AA130" s="68"/>
      <c r="AB130" s="70"/>
      <c r="AC130" s="70"/>
      <c r="AD130" s="70"/>
      <c r="AE130" s="70"/>
    </row>
    <row r="131" spans="21:31" x14ac:dyDescent="0.25">
      <c r="U131" s="78"/>
      <c r="W131" s="70"/>
      <c r="Z131" s="70"/>
      <c r="AA131" s="68"/>
      <c r="AB131" s="70"/>
      <c r="AC131" s="70"/>
      <c r="AD131" s="70"/>
      <c r="AE131" s="70"/>
    </row>
    <row r="132" spans="21:31" x14ac:dyDescent="0.25">
      <c r="U132" s="78"/>
      <c r="W132" s="70"/>
      <c r="Z132" s="70"/>
      <c r="AA132" s="68"/>
      <c r="AB132" s="70"/>
      <c r="AC132" s="70"/>
      <c r="AD132" s="70"/>
      <c r="AE132" s="70"/>
    </row>
    <row r="133" spans="21:31" x14ac:dyDescent="0.25">
      <c r="U133" s="78"/>
      <c r="W133" s="70"/>
      <c r="Z133" s="70"/>
      <c r="AA133" s="68"/>
      <c r="AB133" s="70"/>
      <c r="AC133" s="70"/>
      <c r="AD133" s="70"/>
      <c r="AE133" s="70"/>
    </row>
    <row r="134" spans="21:31" x14ac:dyDescent="0.25">
      <c r="U134" s="78"/>
      <c r="W134" s="70"/>
      <c r="Z134" s="70"/>
      <c r="AA134" s="68"/>
      <c r="AB134" s="70"/>
      <c r="AC134" s="70"/>
      <c r="AD134" s="70"/>
      <c r="AE134" s="70"/>
    </row>
    <row r="135" spans="21:31" x14ac:dyDescent="0.25">
      <c r="U135" s="78"/>
      <c r="W135" s="70"/>
      <c r="Z135" s="70"/>
      <c r="AA135" s="68"/>
      <c r="AB135" s="70"/>
      <c r="AC135" s="70"/>
      <c r="AD135" s="70"/>
      <c r="AE135" s="70"/>
    </row>
    <row r="136" spans="21:31" x14ac:dyDescent="0.25">
      <c r="U136" s="78"/>
      <c r="W136" s="70"/>
      <c r="Z136" s="70"/>
      <c r="AA136" s="68"/>
      <c r="AB136" s="70"/>
      <c r="AC136" s="70"/>
      <c r="AD136" s="70"/>
      <c r="AE136" s="70"/>
    </row>
    <row r="137" spans="21:31" x14ac:dyDescent="0.25">
      <c r="U137" s="78"/>
      <c r="W137" s="70"/>
      <c r="Z137" s="70"/>
      <c r="AA137" s="68"/>
      <c r="AB137" s="70"/>
      <c r="AC137" s="70"/>
      <c r="AD137" s="70"/>
      <c r="AE137" s="70"/>
    </row>
    <row r="138" spans="21:31" x14ac:dyDescent="0.25">
      <c r="U138" s="78"/>
      <c r="W138" s="70"/>
      <c r="Z138" s="70"/>
      <c r="AA138" s="68"/>
      <c r="AB138" s="70"/>
      <c r="AC138" s="70"/>
      <c r="AD138" s="70"/>
      <c r="AE138" s="70"/>
    </row>
    <row r="139" spans="21:31" x14ac:dyDescent="0.25">
      <c r="U139" s="78"/>
      <c r="W139" s="70"/>
      <c r="Z139" s="70"/>
      <c r="AA139" s="68"/>
      <c r="AB139" s="70"/>
      <c r="AC139" s="70"/>
      <c r="AD139" s="70"/>
      <c r="AE139" s="70"/>
    </row>
    <row r="140" spans="21:31" x14ac:dyDescent="0.25">
      <c r="U140" s="78"/>
      <c r="W140" s="70"/>
      <c r="Z140" s="70"/>
      <c r="AA140" s="68"/>
      <c r="AB140" s="70"/>
      <c r="AC140" s="70"/>
      <c r="AD140" s="70"/>
      <c r="AE140" s="70"/>
    </row>
    <row r="141" spans="21:31" x14ac:dyDescent="0.25">
      <c r="U141" s="78"/>
      <c r="W141" s="70"/>
      <c r="Z141" s="70"/>
      <c r="AA141" s="68"/>
      <c r="AB141" s="70"/>
      <c r="AC141" s="70"/>
      <c r="AD141" s="70"/>
      <c r="AE141" s="70"/>
    </row>
    <row r="142" spans="21:31" x14ac:dyDescent="0.25">
      <c r="U142" s="78"/>
      <c r="W142" s="70"/>
      <c r="Z142" s="70"/>
      <c r="AA142" s="68"/>
      <c r="AB142" s="70"/>
      <c r="AC142" s="70"/>
      <c r="AD142" s="70"/>
      <c r="AE142" s="70"/>
    </row>
    <row r="143" spans="21:31" x14ac:dyDescent="0.25">
      <c r="U143" s="78"/>
      <c r="W143" s="70"/>
      <c r="Z143" s="70"/>
      <c r="AA143" s="68"/>
      <c r="AB143" s="70"/>
      <c r="AC143" s="70"/>
      <c r="AD143" s="70"/>
      <c r="AE143" s="70"/>
    </row>
    <row r="144" spans="21:31" x14ac:dyDescent="0.25">
      <c r="U144" s="78"/>
      <c r="W144" s="70"/>
      <c r="Z144" s="70"/>
      <c r="AA144" s="68"/>
      <c r="AB144" s="70"/>
      <c r="AC144" s="70"/>
      <c r="AD144" s="70"/>
      <c r="AE144" s="70"/>
    </row>
    <row r="145" spans="21:31" x14ac:dyDescent="0.25">
      <c r="U145" s="78"/>
      <c r="W145" s="78"/>
      <c r="AA145" s="68"/>
      <c r="AB145" s="70"/>
      <c r="AC145" s="70"/>
      <c r="AD145" s="70"/>
      <c r="AE145" s="70"/>
    </row>
    <row r="146" spans="21:31" x14ac:dyDescent="0.25">
      <c r="U146" s="78"/>
      <c r="W146" s="78"/>
      <c r="AE146" s="70"/>
    </row>
    <row r="147" spans="21:31" x14ac:dyDescent="0.25">
      <c r="U147" s="78"/>
      <c r="W147" s="78"/>
      <c r="AE147" s="70"/>
    </row>
    <row r="148" spans="21:31" x14ac:dyDescent="0.25">
      <c r="U148" s="78"/>
      <c r="W148" s="78"/>
      <c r="AE148" s="70"/>
    </row>
    <row r="149" spans="21:31" x14ac:dyDescent="0.25">
      <c r="U149" s="78"/>
      <c r="W149" s="78"/>
      <c r="AE149" s="70"/>
    </row>
    <row r="150" spans="21:31" x14ac:dyDescent="0.25">
      <c r="AE150" s="70"/>
    </row>
    <row r="151" spans="21:31" x14ac:dyDescent="0.25">
      <c r="AE151" s="70"/>
    </row>
    <row r="152" spans="21:31" x14ac:dyDescent="0.25">
      <c r="AE152" s="70"/>
    </row>
    <row r="153" spans="21:31" x14ac:dyDescent="0.25">
      <c r="AE153" s="70"/>
    </row>
  </sheetData>
  <mergeCells count="12">
    <mergeCell ref="X7:AI7"/>
    <mergeCell ref="AK7:AN7"/>
    <mergeCell ref="N9:O9"/>
    <mergeCell ref="P9:Q9"/>
    <mergeCell ref="R9:S9"/>
    <mergeCell ref="T9:U9"/>
    <mergeCell ref="V9:W9"/>
    <mergeCell ref="B3:L3"/>
    <mergeCell ref="B4:L4"/>
    <mergeCell ref="B5:L5"/>
    <mergeCell ref="C7:K7"/>
    <mergeCell ref="N7:W7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S153"/>
  <sheetViews>
    <sheetView zoomScale="90" zoomScaleNormal="90" zoomScalePageLayoutView="70" workbookViewId="0">
      <selection activeCell="M6" sqref="M6"/>
    </sheetView>
  </sheetViews>
  <sheetFormatPr defaultRowHeight="15.75" x14ac:dyDescent="0.25"/>
  <cols>
    <col min="1" max="1" width="35.625" bestFit="1" customWidth="1"/>
    <col min="2" max="2" width="6.625" customWidth="1"/>
    <col min="3" max="4" width="11.875" bestFit="1" customWidth="1"/>
    <col min="5" max="5" width="10.875" bestFit="1" customWidth="1"/>
    <col min="6" max="6" width="12.375" customWidth="1"/>
    <col min="7" max="7" width="14.375" bestFit="1" customWidth="1"/>
    <col min="8" max="8" width="18.75" bestFit="1" customWidth="1"/>
    <col min="9" max="9" width="14.75" customWidth="1"/>
    <col min="10" max="10" width="16.5" bestFit="1" customWidth="1"/>
    <col min="11" max="12" width="13.125" customWidth="1"/>
    <col min="13" max="13" width="3.625" customWidth="1"/>
    <col min="14" max="14" width="13.5" bestFit="1" customWidth="1"/>
    <col min="15" max="15" width="8.125" bestFit="1" customWidth="1"/>
    <col min="16" max="16" width="11.375" customWidth="1"/>
    <col min="17" max="17" width="8.25" customWidth="1"/>
    <col min="18" max="18" width="8.75" bestFit="1" customWidth="1"/>
    <col min="19" max="19" width="8.125" bestFit="1" customWidth="1"/>
    <col min="20" max="20" width="8.75" bestFit="1" customWidth="1"/>
    <col min="21" max="21" width="8.125" bestFit="1" customWidth="1"/>
    <col min="22" max="22" width="8.75" bestFit="1" customWidth="1"/>
    <col min="23" max="23" width="12.5" bestFit="1" customWidth="1"/>
    <col min="24" max="24" width="8.75" bestFit="1" customWidth="1"/>
    <col min="25" max="25" width="10.875" bestFit="1" customWidth="1"/>
    <col min="26" max="26" width="11.875" customWidth="1"/>
    <col min="27" max="27" width="13.375" bestFit="1" customWidth="1"/>
    <col min="28" max="28" width="13.875" customWidth="1"/>
    <col min="29" max="30" width="14.25" bestFit="1" customWidth="1"/>
    <col min="31" max="31" width="14.75" bestFit="1" customWidth="1"/>
    <col min="32" max="32" width="14.25" bestFit="1" customWidth="1"/>
    <col min="33" max="33" width="16.625" customWidth="1"/>
    <col min="34" max="34" width="8.875" bestFit="1" customWidth="1"/>
    <col min="35" max="35" width="11.5" bestFit="1" customWidth="1"/>
    <col min="36" max="36" width="21.5" bestFit="1" customWidth="1"/>
    <col min="37" max="37" width="13.375" bestFit="1" customWidth="1"/>
    <col min="38" max="38" width="16.375" bestFit="1" customWidth="1"/>
    <col min="39" max="39" width="13.375" bestFit="1" customWidth="1"/>
    <col min="40" max="40" width="15.5" bestFit="1" customWidth="1"/>
    <col min="41" max="41" width="17.25" bestFit="1" customWidth="1"/>
    <col min="42" max="42" width="5.125" bestFit="1" customWidth="1"/>
    <col min="43" max="43" width="5.5" bestFit="1" customWidth="1"/>
  </cols>
  <sheetData>
    <row r="1" spans="2:45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</row>
    <row r="2" spans="2:45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</row>
    <row r="3" spans="2:45" x14ac:dyDescent="0.25">
      <c r="B3" s="294" t="s">
        <v>156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  <c r="AK3" s="118"/>
      <c r="AL3" s="118"/>
    </row>
    <row r="4" spans="2:45" x14ac:dyDescent="0.25">
      <c r="B4" s="294" t="s">
        <v>148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</row>
    <row r="5" spans="2:45" x14ac:dyDescent="0.25">
      <c r="B5" s="295" t="s">
        <v>163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95"/>
      <c r="N5" s="295"/>
      <c r="O5" s="205"/>
      <c r="P5" s="205"/>
      <c r="Q5" s="205"/>
      <c r="R5" s="205"/>
      <c r="S5" s="205"/>
      <c r="T5" s="205"/>
      <c r="U5" s="205"/>
      <c r="V5" s="205"/>
      <c r="W5" s="205"/>
      <c r="X5" s="205"/>
      <c r="Y5" s="205"/>
      <c r="Z5" s="205"/>
      <c r="AA5" s="205"/>
      <c r="AB5" s="205"/>
      <c r="AC5" s="205"/>
      <c r="AD5" s="205"/>
      <c r="AE5" s="205"/>
      <c r="AF5" s="205"/>
      <c r="AG5" s="205"/>
      <c r="AH5" s="205"/>
      <c r="AI5" s="205"/>
      <c r="AJ5" s="205"/>
      <c r="AK5" s="205"/>
      <c r="AL5" s="205"/>
    </row>
    <row r="6" spans="2:45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</row>
    <row r="7" spans="2:45" s="2" customFormat="1" ht="15.75" customHeight="1" x14ac:dyDescent="0.25">
      <c r="B7" s="92"/>
      <c r="C7" s="296" t="s">
        <v>1</v>
      </c>
      <c r="D7" s="297"/>
      <c r="E7" s="297"/>
      <c r="F7" s="297"/>
      <c r="G7" s="297"/>
      <c r="H7" s="297"/>
      <c r="I7" s="297"/>
      <c r="J7" s="297"/>
      <c r="K7" s="297"/>
      <c r="L7" s="298"/>
      <c r="M7" s="252"/>
      <c r="N7" s="1"/>
      <c r="P7" s="299" t="s">
        <v>2</v>
      </c>
      <c r="Q7" s="300"/>
      <c r="R7" s="300"/>
      <c r="S7" s="300"/>
      <c r="T7" s="300"/>
      <c r="U7" s="300"/>
      <c r="V7" s="300"/>
      <c r="W7" s="300"/>
      <c r="X7" s="300"/>
      <c r="Y7" s="300"/>
      <c r="Z7" s="301" t="s">
        <v>3</v>
      </c>
      <c r="AA7" s="302"/>
      <c r="AB7" s="302"/>
      <c r="AC7" s="302"/>
      <c r="AD7" s="302"/>
      <c r="AE7" s="302"/>
      <c r="AF7" s="302"/>
      <c r="AG7" s="302"/>
      <c r="AH7" s="302"/>
      <c r="AI7" s="302"/>
      <c r="AJ7" s="302"/>
      <c r="AK7" s="303"/>
      <c r="AL7" s="3" t="s">
        <v>4</v>
      </c>
      <c r="AM7" s="304" t="s">
        <v>5</v>
      </c>
      <c r="AN7" s="305"/>
      <c r="AO7" s="305"/>
      <c r="AP7" s="306"/>
      <c r="AQ7" s="4"/>
    </row>
    <row r="8" spans="2:45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L8" s="255" t="s">
        <v>150</v>
      </c>
      <c r="M8" s="5"/>
      <c r="O8" s="7"/>
      <c r="P8" s="8" t="s">
        <v>15</v>
      </c>
      <c r="Q8" s="8" t="s">
        <v>16</v>
      </c>
      <c r="R8" s="8" t="s">
        <v>17</v>
      </c>
      <c r="S8" s="8" t="s">
        <v>18</v>
      </c>
      <c r="T8" s="8" t="s">
        <v>19</v>
      </c>
      <c r="U8" s="8" t="s">
        <v>20</v>
      </c>
      <c r="V8" s="8" t="s">
        <v>21</v>
      </c>
      <c r="W8" s="8" t="s">
        <v>22</v>
      </c>
      <c r="X8" s="8" t="s">
        <v>23</v>
      </c>
      <c r="Y8" s="9" t="s">
        <v>24</v>
      </c>
      <c r="Z8" s="10" t="s">
        <v>25</v>
      </c>
      <c r="AA8" s="10" t="s">
        <v>26</v>
      </c>
      <c r="AB8" s="10" t="s">
        <v>27</v>
      </c>
      <c r="AC8" s="8" t="s">
        <v>28</v>
      </c>
      <c r="AD8" s="8" t="s">
        <v>29</v>
      </c>
      <c r="AE8" s="8" t="s">
        <v>30</v>
      </c>
      <c r="AF8" s="8" t="s">
        <v>31</v>
      </c>
      <c r="AG8" s="8" t="s">
        <v>32</v>
      </c>
      <c r="AH8" s="10" t="s">
        <v>33</v>
      </c>
      <c r="AI8" s="10" t="s">
        <v>34</v>
      </c>
      <c r="AJ8" s="10" t="s">
        <v>35</v>
      </c>
      <c r="AK8" s="10" t="s">
        <v>36</v>
      </c>
      <c r="AL8" s="11" t="s">
        <v>37</v>
      </c>
      <c r="AM8" s="12" t="s">
        <v>38</v>
      </c>
      <c r="AN8" s="12" t="s">
        <v>39</v>
      </c>
      <c r="AO8" s="12" t="s">
        <v>40</v>
      </c>
    </row>
    <row r="9" spans="2:45" s="27" customFormat="1" ht="110.25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53" t="s">
        <v>149</v>
      </c>
      <c r="M9" s="253"/>
      <c r="N9" s="20" t="s">
        <v>72</v>
      </c>
      <c r="O9" s="15"/>
      <c r="P9" s="307" t="s">
        <v>42</v>
      </c>
      <c r="Q9" s="308"/>
      <c r="R9" s="307" t="s">
        <v>43</v>
      </c>
      <c r="S9" s="308"/>
      <c r="T9" s="307" t="s">
        <v>44</v>
      </c>
      <c r="U9" s="308"/>
      <c r="V9" s="307" t="s">
        <v>45</v>
      </c>
      <c r="W9" s="308"/>
      <c r="X9" s="307" t="s">
        <v>46</v>
      </c>
      <c r="Y9" s="309"/>
      <c r="Z9" s="21" t="s">
        <v>47</v>
      </c>
      <c r="AA9" s="93" t="s">
        <v>48</v>
      </c>
      <c r="AB9" s="22" t="s">
        <v>49</v>
      </c>
      <c r="AC9" s="23" t="s">
        <v>50</v>
      </c>
      <c r="AD9" s="22" t="s">
        <v>51</v>
      </c>
      <c r="AE9" s="22" t="s">
        <v>52</v>
      </c>
      <c r="AF9" s="23" t="s">
        <v>53</v>
      </c>
      <c r="AG9" s="22" t="s">
        <v>54</v>
      </c>
      <c r="AH9" s="90" t="s">
        <v>55</v>
      </c>
      <c r="AI9" s="91" t="s">
        <v>56</v>
      </c>
      <c r="AJ9" s="93" t="s">
        <v>57</v>
      </c>
      <c r="AK9" s="93" t="s">
        <v>58</v>
      </c>
      <c r="AL9" s="24" t="s">
        <v>59</v>
      </c>
      <c r="AM9" s="25" t="s">
        <v>60</v>
      </c>
      <c r="AN9" s="25" t="s">
        <v>61</v>
      </c>
      <c r="AO9" s="26" t="s">
        <v>62</v>
      </c>
    </row>
    <row r="10" spans="2:45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254"/>
      <c r="M10" s="254"/>
      <c r="N10" s="32"/>
      <c r="O10" s="33"/>
      <c r="P10" s="34" t="s">
        <v>64</v>
      </c>
      <c r="Q10" s="35" t="s">
        <v>65</v>
      </c>
      <c r="R10" s="34" t="s">
        <v>64</v>
      </c>
      <c r="S10" s="35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6" t="s">
        <v>64</v>
      </c>
      <c r="Y10" s="37" t="s">
        <v>65</v>
      </c>
      <c r="Z10" s="38" t="s">
        <v>66</v>
      </c>
      <c r="AA10" s="37" t="s">
        <v>66</v>
      </c>
      <c r="AB10" s="35" t="s">
        <v>66</v>
      </c>
      <c r="AC10" s="39" t="s">
        <v>66</v>
      </c>
      <c r="AD10" s="35" t="s">
        <v>66</v>
      </c>
      <c r="AE10" s="35" t="s">
        <v>66</v>
      </c>
      <c r="AF10" s="35" t="s">
        <v>66</v>
      </c>
      <c r="AG10" s="40" t="s">
        <v>66</v>
      </c>
      <c r="AH10" s="41" t="s">
        <v>67</v>
      </c>
      <c r="AI10" s="42" t="s">
        <v>67</v>
      </c>
      <c r="AJ10" s="43" t="s">
        <v>67</v>
      </c>
      <c r="AK10" s="43" t="s">
        <v>68</v>
      </c>
      <c r="AL10" s="44" t="s">
        <v>69</v>
      </c>
      <c r="AM10" s="45" t="s">
        <v>70</v>
      </c>
      <c r="AN10" s="45" t="s">
        <v>70</v>
      </c>
      <c r="AO10" s="45" t="s">
        <v>70</v>
      </c>
    </row>
    <row r="11" spans="2:45" x14ac:dyDescent="0.25">
      <c r="B11" s="46">
        <v>2021</v>
      </c>
      <c r="C11" s="47">
        <f>'CASE 2 Base w Carb'!C11-'CASE 1 Base w Carb'!C11</f>
        <v>0</v>
      </c>
      <c r="D11" s="86">
        <f>'CASE 2 Base w Carb'!D11-'CASE 1 Base w Carb'!D11</f>
        <v>0</v>
      </c>
      <c r="E11" s="86">
        <f>'CASE 2 Base w Carb'!E11-'CASE 1 Base w Carb'!E11</f>
        <v>0</v>
      </c>
      <c r="F11" s="86">
        <f>'CASE 2 Base w Carb'!F11-'CASE 1 Base w Carb'!F11</f>
        <v>110.07919812507316</v>
      </c>
      <c r="G11" s="86">
        <f>'CASE 2 Base w Carb'!G11-'CASE 1 Base w Carb'!G11</f>
        <v>0</v>
      </c>
      <c r="H11" s="86">
        <f>'CASE 2 Base w Carb'!H11-'CASE 1 Base w Carb'!H11</f>
        <v>0</v>
      </c>
      <c r="I11" s="86">
        <f>'CASE 2 Base w Carb'!I11-'CASE 1 Base w Carb'!I11</f>
        <v>0</v>
      </c>
      <c r="J11" s="86">
        <f>'CASE 2 Base w Carb'!J11-'CASE 1 Base w Carb'!J11</f>
        <v>0</v>
      </c>
      <c r="K11" s="47">
        <f>'CASE 2 Base w Carb'!K11-'CASE 1 Base w Carb'!K11</f>
        <v>110.07919812508044</v>
      </c>
      <c r="L11" s="47">
        <f>+K11</f>
        <v>110.07919812508044</v>
      </c>
      <c r="M11" s="47"/>
      <c r="N11" s="47">
        <f>'CASE 2 Base w Carb'!L11-'CASE 1 Base w Carb'!L11</f>
        <v>102.81049605406588</v>
      </c>
      <c r="O11" s="47">
        <f>'CASE 2 Base w Carb'!M11-'CASE 1 Base w Carb'!M11</f>
        <v>0</v>
      </c>
      <c r="P11" s="47">
        <f>'CASE 2 Base w Carb'!N11-'CASE 1 Base w Carb'!N11</f>
        <v>0</v>
      </c>
      <c r="Q11" s="47">
        <f>'CASE 2 Base w Carb'!O11-'CASE 1 Base w Carb'!O11</f>
        <v>0.29999999999995453</v>
      </c>
      <c r="R11" s="47">
        <f>'CASE 2 Base w Carb'!P11-'CASE 1 Base w Carb'!P11</f>
        <v>0</v>
      </c>
      <c r="S11" s="47">
        <f>'CASE 2 Base w Carb'!Q11-'CASE 1 Base w Carb'!Q11</f>
        <v>0</v>
      </c>
      <c r="T11" s="47">
        <f>'CASE 2 Base w Carb'!R11-'CASE 1 Base w Carb'!R11</f>
        <v>0</v>
      </c>
      <c r="U11" s="47">
        <f>'CASE 2 Base w Carb'!S11-'CASE 1 Base w Carb'!S11</f>
        <v>0</v>
      </c>
      <c r="V11" s="47">
        <f>'CASE 2 Base w Carb'!T11-'CASE 1 Base w Carb'!T11</f>
        <v>0</v>
      </c>
      <c r="W11" s="47">
        <f>'CASE 2 Base w Carb'!U11-'CASE 1 Base w Carb'!U11</f>
        <v>0</v>
      </c>
      <c r="X11" s="47">
        <f>'CASE 2 Base w Carb'!V11-'CASE 1 Base w Carb'!V11</f>
        <v>0</v>
      </c>
      <c r="Y11" s="47">
        <f>'CASE 2 Base w Carb'!W11-'CASE 1 Base w Carb'!W11</f>
        <v>0</v>
      </c>
      <c r="Z11" s="47">
        <f>'CASE 2 Base w Carb'!X11-'CASE 1 Base w Carb'!X11</f>
        <v>0</v>
      </c>
      <c r="AA11" s="47">
        <f>'CASE 2 Base w Carb'!Y11-'CASE 1 Base w Carb'!Y11</f>
        <v>0</v>
      </c>
      <c r="AB11" s="47">
        <f>'CASE 2 Base w Carb'!Z11-'CASE 1 Base w Carb'!Z11</f>
        <v>0</v>
      </c>
      <c r="AC11" s="47">
        <f>'CASE 2 Base w Carb'!AA11-'CASE 1 Base w Carb'!AA11</f>
        <v>0</v>
      </c>
      <c r="AD11" s="47">
        <f>'CASE 2 Base w Carb'!AB11-'CASE 1 Base w Carb'!AB11</f>
        <v>0</v>
      </c>
      <c r="AE11" s="47">
        <f>'CASE 2 Base w Carb'!AC11-'CASE 1 Base w Carb'!AC11</f>
        <v>0</v>
      </c>
      <c r="AF11" s="47">
        <f>'CASE 2 Base w Carb'!AD11-'CASE 1 Base w Carb'!AD11</f>
        <v>0</v>
      </c>
      <c r="AG11" s="47">
        <f>'CASE 2 Base w Carb'!AE11-'CASE 1 Base w Carb'!AE11</f>
        <v>0</v>
      </c>
      <c r="AH11" s="47">
        <f>'CASE 2 Base w Carb'!AF11-'CASE 1 Base w Carb'!AF11</f>
        <v>0.29999999999995453</v>
      </c>
      <c r="AI11" s="47">
        <f>'CASE 2 Base w Carb'!AG11-'CASE 1 Base w Carb'!AG11</f>
        <v>0</v>
      </c>
      <c r="AJ11" s="47">
        <f>'CASE 2 Base w Carb'!AH11-'CASE 1 Base w Carb'!AH11</f>
        <v>0.29999999999995453</v>
      </c>
      <c r="AK11" s="47">
        <f>'CASE 2 Base w Carb'!AI11-'CASE 1 Base w Carb'!AI11</f>
        <v>3.1397491354191231E-2</v>
      </c>
      <c r="AL11" s="47">
        <f>'CASE 2 Base w Carb'!AJ11-'CASE 1 Base w Carb'!AJ11</f>
        <v>0</v>
      </c>
      <c r="AM11" s="47">
        <f>'CASE 2 Base w Carb'!AK11-'CASE 1 Base w Carb'!AK11</f>
        <v>0</v>
      </c>
      <c r="AN11" s="47">
        <f>'CASE 2 Base w Carb'!AL11-'CASE 1 Base w Carb'!AL11</f>
        <v>0</v>
      </c>
      <c r="AO11" s="47">
        <f>'CASE 2 Base w Carb'!AM11-'CASE 1 Base w Carb'!AM11</f>
        <v>1.9705580959971769E-2</v>
      </c>
      <c r="AP11" s="47">
        <f>'CASE 2 Base w Carb'!AN11-'CASE 1 Base w Carb'!AN11</f>
        <v>0</v>
      </c>
      <c r="AR11" s="28"/>
      <c r="AS11" s="28"/>
    </row>
    <row r="12" spans="2:45" x14ac:dyDescent="0.25">
      <c r="B12" s="46">
        <v>2022</v>
      </c>
      <c r="C12" s="47">
        <f>'CASE 2 Base w Carb'!C12-'CASE 1 Base w Carb'!C12</f>
        <v>0</v>
      </c>
      <c r="D12" s="86">
        <f>'CASE 2 Base w Carb'!D12-'CASE 1 Base w Carb'!D12</f>
        <v>0</v>
      </c>
      <c r="E12" s="86">
        <f>'CASE 2 Base w Carb'!E12-'CASE 1 Base w Carb'!E12</f>
        <v>0</v>
      </c>
      <c r="F12" s="86">
        <f>'CASE 2 Base w Carb'!F12-'CASE 1 Base w Carb'!F12</f>
        <v>-206.94220031185978</v>
      </c>
      <c r="G12" s="86">
        <f>'CASE 2 Base w Carb'!G12-'CASE 1 Base w Carb'!G12</f>
        <v>0</v>
      </c>
      <c r="H12" s="86">
        <f>'CASE 2 Base w Carb'!H12-'CASE 1 Base w Carb'!H12</f>
        <v>1718.5721038146899</v>
      </c>
      <c r="I12" s="86">
        <f>'CASE 2 Base w Carb'!I12-'CASE 1 Base w Carb'!I12</f>
        <v>0</v>
      </c>
      <c r="J12" s="86">
        <f>'CASE 2 Base w Carb'!J12-'CASE 1 Base w Carb'!J12</f>
        <v>270.73058900296746</v>
      </c>
      <c r="K12" s="47">
        <f>'CASE 2 Base w Carb'!K12-'CASE 1 Base w Carb'!K12</f>
        <v>1240.8993144998676</v>
      </c>
      <c r="L12" s="47">
        <f>+L11+K12</f>
        <v>1350.9785126249481</v>
      </c>
      <c r="M12" s="47"/>
      <c r="N12" s="47">
        <f>'CASE 2 Base w Carb'!L12-'CASE 1 Base w Carb'!L12</f>
        <v>1185.2432847607415</v>
      </c>
      <c r="O12" s="47">
        <f>'CASE 2 Base w Carb'!M12-'CASE 1 Base w Carb'!M12</f>
        <v>0</v>
      </c>
      <c r="P12" s="47">
        <f>'CASE 2 Base w Carb'!N12-'CASE 1 Base w Carb'!N12</f>
        <v>-0.29999999999995453</v>
      </c>
      <c r="Q12" s="47">
        <f>'CASE 2 Base w Carb'!O12-'CASE 1 Base w Carb'!O12</f>
        <v>0</v>
      </c>
      <c r="R12" s="47">
        <f>'CASE 2 Base w Carb'!P12-'CASE 1 Base w Carb'!P12</f>
        <v>2.0994663099999999</v>
      </c>
      <c r="S12" s="47">
        <f>'CASE 2 Base w Carb'!Q12-'CASE 1 Base w Carb'!Q12</f>
        <v>2.0994663099999999</v>
      </c>
      <c r="T12" s="47">
        <f>'CASE 2 Base w Carb'!R12-'CASE 1 Base w Carb'!R12</f>
        <v>0</v>
      </c>
      <c r="U12" s="47">
        <f>'CASE 2 Base w Carb'!S12-'CASE 1 Base w Carb'!S12</f>
        <v>0</v>
      </c>
      <c r="V12" s="47">
        <f>'CASE 2 Base w Carb'!T12-'CASE 1 Base w Carb'!T12</f>
        <v>0</v>
      </c>
      <c r="W12" s="47">
        <f>'CASE 2 Base w Carb'!U12-'CASE 1 Base w Carb'!U12</f>
        <v>0</v>
      </c>
      <c r="X12" s="47">
        <f>'CASE 2 Base w Carb'!V12-'CASE 1 Base w Carb'!V12</f>
        <v>0</v>
      </c>
      <c r="Y12" s="47">
        <f>'CASE 2 Base w Carb'!W12-'CASE 1 Base w Carb'!W12</f>
        <v>0</v>
      </c>
      <c r="Z12" s="47">
        <f>'CASE 2 Base w Carb'!X12-'CASE 1 Base w Carb'!X12</f>
        <v>0</v>
      </c>
      <c r="AA12" s="47">
        <f>'CASE 2 Base w Carb'!Y12-'CASE 1 Base w Carb'!Y12</f>
        <v>0</v>
      </c>
      <c r="AB12" s="47">
        <f>'CASE 2 Base w Carb'!Z12-'CASE 1 Base w Carb'!Z12</f>
        <v>0</v>
      </c>
      <c r="AC12" s="47">
        <f>'CASE 2 Base w Carb'!AA12-'CASE 1 Base w Carb'!AA12</f>
        <v>0</v>
      </c>
      <c r="AD12" s="47">
        <f>'CASE 2 Base w Carb'!AB12-'CASE 1 Base w Carb'!AB12</f>
        <v>0</v>
      </c>
      <c r="AE12" s="47">
        <f>'CASE 2 Base w Carb'!AC12-'CASE 1 Base w Carb'!AC12</f>
        <v>11.000005668140012</v>
      </c>
      <c r="AF12" s="47">
        <f>'CASE 2 Base w Carb'!AD12-'CASE 1 Base w Carb'!AD12</f>
        <v>-11.000005668140147</v>
      </c>
      <c r="AG12" s="47">
        <f>'CASE 2 Base w Carb'!AE12-'CASE 1 Base w Carb'!AE12</f>
        <v>11.000005668140147</v>
      </c>
      <c r="AH12" s="47">
        <f>'CASE 2 Base w Carb'!AF12-'CASE 1 Base w Carb'!AF12</f>
        <v>2.0994663100000253</v>
      </c>
      <c r="AI12" s="47">
        <f>'CASE 2 Base w Carb'!AG12-'CASE 1 Base w Carb'!AG12</f>
        <v>0</v>
      </c>
      <c r="AJ12" s="47">
        <f>'CASE 2 Base w Carb'!AH12-'CASE 1 Base w Carb'!AH12</f>
        <v>2.0994663100000253</v>
      </c>
      <c r="AK12" s="47">
        <f>'CASE 2 Base w Carb'!AI12-'CASE 1 Base w Carb'!AI12</f>
        <v>0.21464065638823371</v>
      </c>
      <c r="AL12" s="47">
        <f>'CASE 2 Base w Carb'!AJ12-'CASE 1 Base w Carb'!AJ12</f>
        <v>0</v>
      </c>
      <c r="AM12" s="47">
        <f>'CASE 2 Base w Carb'!AK12-'CASE 1 Base w Carb'!AK12</f>
        <v>0</v>
      </c>
      <c r="AN12" s="47">
        <f>'CASE 2 Base w Carb'!AL12-'CASE 1 Base w Carb'!AL12</f>
        <v>-2.5686949170683704E-2</v>
      </c>
      <c r="AO12" s="47">
        <f>'CASE 2 Base w Carb'!AM12-'CASE 1 Base w Carb'!AM12</f>
        <v>0.21782468596292404</v>
      </c>
      <c r="AP12" s="47">
        <f>'CASE 2 Base w Carb'!AN12-'CASE 1 Base w Carb'!AN12</f>
        <v>0</v>
      </c>
      <c r="AR12" s="28"/>
      <c r="AS12" s="28"/>
    </row>
    <row r="13" spans="2:45" x14ac:dyDescent="0.25">
      <c r="B13" s="46">
        <v>2023</v>
      </c>
      <c r="C13" s="47">
        <f>'CASE 2 Base w Carb'!C13-'CASE 1 Base w Carb'!C13</f>
        <v>0</v>
      </c>
      <c r="D13" s="86">
        <f>'CASE 2 Base w Carb'!D13-'CASE 1 Base w Carb'!D13</f>
        <v>0</v>
      </c>
      <c r="E13" s="86">
        <f>'CASE 2 Base w Carb'!E13-'CASE 1 Base w Carb'!E13</f>
        <v>0</v>
      </c>
      <c r="F13" s="86">
        <f>'CASE 2 Base w Carb'!F13-'CASE 1 Base w Carb'!F13</f>
        <v>-4671.0221112808213</v>
      </c>
      <c r="G13" s="86">
        <f>'CASE 2 Base w Carb'!G13-'CASE 1 Base w Carb'!G13</f>
        <v>0</v>
      </c>
      <c r="H13" s="86">
        <f>'CASE 2 Base w Carb'!H13-'CASE 1 Base w Carb'!H13</f>
        <v>1662.5482133398582</v>
      </c>
      <c r="I13" s="86">
        <f>'CASE 2 Base w Carb'!I13-'CASE 1 Base w Carb'!I13</f>
        <v>0</v>
      </c>
      <c r="J13" s="86">
        <f>'CASE 2 Base w Carb'!J13-'CASE 1 Base w Carb'!J13</f>
        <v>527.89292531483807</v>
      </c>
      <c r="K13" s="47">
        <f>'CASE 2 Base w Carb'!K13-'CASE 1 Base w Carb'!K13</f>
        <v>-3536.3668232557829</v>
      </c>
      <c r="L13" s="47">
        <f t="shared" ref="L13:L40" si="0">+L12+K13</f>
        <v>-2185.3883106308349</v>
      </c>
      <c r="M13" s="47"/>
      <c r="N13" s="47">
        <f>'CASE 2 Base w Carb'!L13-'CASE 1 Base w Carb'!L13</f>
        <v>-1695.8273073880118</v>
      </c>
      <c r="O13" s="47">
        <f>'CASE 2 Base w Carb'!M13-'CASE 1 Base w Carb'!M13</f>
        <v>0</v>
      </c>
      <c r="P13" s="47">
        <f>'CASE 2 Base w Carb'!N13-'CASE 1 Base w Carb'!N13</f>
        <v>0</v>
      </c>
      <c r="Q13" s="47">
        <f>'CASE 2 Base w Carb'!O13-'CASE 1 Base w Carb'!O13</f>
        <v>0</v>
      </c>
      <c r="R13" s="47">
        <f>'CASE 2 Base w Carb'!P13-'CASE 1 Base w Carb'!P13</f>
        <v>1.7165488799999999</v>
      </c>
      <c r="S13" s="47">
        <f>'CASE 2 Base w Carb'!Q13-'CASE 1 Base w Carb'!Q13</f>
        <v>3.8160151899999999</v>
      </c>
      <c r="T13" s="47">
        <f>'CASE 2 Base w Carb'!R13-'CASE 1 Base w Carb'!R13</f>
        <v>0</v>
      </c>
      <c r="U13" s="47">
        <f>'CASE 2 Base w Carb'!S13-'CASE 1 Base w Carb'!S13</f>
        <v>0</v>
      </c>
      <c r="V13" s="47">
        <f>'CASE 2 Base w Carb'!T13-'CASE 1 Base w Carb'!T13</f>
        <v>0</v>
      </c>
      <c r="W13" s="47">
        <f>'CASE 2 Base w Carb'!U13-'CASE 1 Base w Carb'!U13</f>
        <v>0</v>
      </c>
      <c r="X13" s="47">
        <f>'CASE 2 Base w Carb'!V13-'CASE 1 Base w Carb'!V13</f>
        <v>0</v>
      </c>
      <c r="Y13" s="47">
        <f>'CASE 2 Base w Carb'!W13-'CASE 1 Base w Carb'!W13</f>
        <v>0</v>
      </c>
      <c r="Z13" s="47">
        <f>'CASE 2 Base w Carb'!X13-'CASE 1 Base w Carb'!X13</f>
        <v>0</v>
      </c>
      <c r="AA13" s="47">
        <f>'CASE 2 Base w Carb'!Y13-'CASE 1 Base w Carb'!Y13</f>
        <v>0</v>
      </c>
      <c r="AB13" s="47">
        <f>'CASE 2 Base w Carb'!Z13-'CASE 1 Base w Carb'!Z13</f>
        <v>0</v>
      </c>
      <c r="AC13" s="47">
        <f>'CASE 2 Base w Carb'!AA13-'CASE 1 Base w Carb'!AA13</f>
        <v>0</v>
      </c>
      <c r="AD13" s="47">
        <f>'CASE 2 Base w Carb'!AB13-'CASE 1 Base w Carb'!AB13</f>
        <v>0</v>
      </c>
      <c r="AE13" s="47">
        <f>'CASE 2 Base w Carb'!AC13-'CASE 1 Base w Carb'!AC13</f>
        <v>20.323999651780014</v>
      </c>
      <c r="AF13" s="47">
        <f>'CASE 2 Base w Carb'!AD13-'CASE 1 Base w Carb'!AD13</f>
        <v>-20.323999651779559</v>
      </c>
      <c r="AG13" s="47">
        <f>'CASE 2 Base w Carb'!AE13-'CASE 1 Base w Carb'!AE13</f>
        <v>20.323999651779559</v>
      </c>
      <c r="AH13" s="47">
        <f>'CASE 2 Base w Carb'!AF13-'CASE 1 Base w Carb'!AF13</f>
        <v>3.8160151899999164</v>
      </c>
      <c r="AI13" s="47">
        <f>'CASE 2 Base w Carb'!AG13-'CASE 1 Base w Carb'!AG13</f>
        <v>0</v>
      </c>
      <c r="AJ13" s="47">
        <f>'CASE 2 Base w Carb'!AH13-'CASE 1 Base w Carb'!AH13</f>
        <v>3.8160151899999164</v>
      </c>
      <c r="AK13" s="47">
        <f>'CASE 2 Base w Carb'!AI13-'CASE 1 Base w Carb'!AI13</f>
        <v>0.38443785269199005</v>
      </c>
      <c r="AL13" s="47">
        <f>'CASE 2 Base w Carb'!AJ13-'CASE 1 Base w Carb'!AJ13</f>
        <v>0</v>
      </c>
      <c r="AM13" s="47">
        <f>'CASE 2 Base w Carb'!AK13-'CASE 1 Base w Carb'!AK13</f>
        <v>0</v>
      </c>
      <c r="AN13" s="47">
        <f>'CASE 2 Base w Carb'!AL13-'CASE 1 Base w Carb'!AL13</f>
        <v>-1.6850335537352379E-2</v>
      </c>
      <c r="AO13" s="47">
        <f>'CASE 2 Base w Carb'!AM13-'CASE 1 Base w Carb'!AM13</f>
        <v>-0.61631683333422416</v>
      </c>
      <c r="AP13" s="47">
        <f>'CASE 2 Base w Carb'!AN13-'CASE 1 Base w Carb'!AN13</f>
        <v>0</v>
      </c>
      <c r="AR13" s="28"/>
      <c r="AS13" s="28"/>
    </row>
    <row r="14" spans="2:45" x14ac:dyDescent="0.25">
      <c r="B14" s="46">
        <v>2024</v>
      </c>
      <c r="C14" s="47">
        <f>'CASE 2 Base w Carb'!C14-'CASE 1 Base w Carb'!C14</f>
        <v>0</v>
      </c>
      <c r="D14" s="86">
        <f>'CASE 2 Base w Carb'!D14-'CASE 1 Base w Carb'!D14</f>
        <v>0</v>
      </c>
      <c r="E14" s="86">
        <f>'CASE 2 Base w Carb'!E14-'CASE 1 Base w Carb'!E14</f>
        <v>0</v>
      </c>
      <c r="F14" s="86">
        <f>'CASE 2 Base w Carb'!F14-'CASE 1 Base w Carb'!F14</f>
        <v>-5541.1766683890892</v>
      </c>
      <c r="G14" s="86">
        <f>'CASE 2 Base w Carb'!G14-'CASE 1 Base w Carb'!G14</f>
        <v>0</v>
      </c>
      <c r="H14" s="86">
        <f>'CASE 2 Base w Carb'!H14-'CASE 1 Base w Carb'!H14</f>
        <v>2004.599581099128</v>
      </c>
      <c r="I14" s="86">
        <f>'CASE 2 Base w Carb'!I14-'CASE 1 Base w Carb'!I14</f>
        <v>0</v>
      </c>
      <c r="J14" s="86">
        <f>'CASE 2 Base w Carb'!J14-'CASE 1 Base w Carb'!J14</f>
        <v>843.77853538708587</v>
      </c>
      <c r="K14" s="47">
        <f>'CASE 2 Base w Carb'!K14-'CASE 1 Base w Carb'!K14</f>
        <v>-4380.3556226770743</v>
      </c>
      <c r="L14" s="47">
        <f t="shared" si="0"/>
        <v>-6565.7439333079092</v>
      </c>
      <c r="M14" s="47"/>
      <c r="N14" s="47">
        <f>'CASE 2 Base w Carb'!L14-'CASE 1 Base w Carb'!L14</f>
        <v>-5028.8491500434466</v>
      </c>
      <c r="O14" s="47">
        <f>'CASE 2 Base w Carb'!M14-'CASE 1 Base w Carb'!M14</f>
        <v>0</v>
      </c>
      <c r="P14" s="47">
        <f>'CASE 2 Base w Carb'!N14-'CASE 1 Base w Carb'!N14</f>
        <v>0</v>
      </c>
      <c r="Q14" s="47">
        <f>'CASE 2 Base w Carb'!O14-'CASE 1 Base w Carb'!O14</f>
        <v>0</v>
      </c>
      <c r="R14" s="47">
        <f>'CASE 2 Base w Carb'!P14-'CASE 1 Base w Carb'!P14</f>
        <v>2.297089699999999</v>
      </c>
      <c r="S14" s="47">
        <f>'CASE 2 Base w Carb'!Q14-'CASE 1 Base w Carb'!Q14</f>
        <v>6.1131048899999989</v>
      </c>
      <c r="T14" s="47">
        <f>'CASE 2 Base w Carb'!R14-'CASE 1 Base w Carb'!R14</f>
        <v>0</v>
      </c>
      <c r="U14" s="47">
        <f>'CASE 2 Base w Carb'!S14-'CASE 1 Base w Carb'!S14</f>
        <v>0</v>
      </c>
      <c r="V14" s="47">
        <f>'CASE 2 Base w Carb'!T14-'CASE 1 Base w Carb'!T14</f>
        <v>0</v>
      </c>
      <c r="W14" s="47">
        <f>'CASE 2 Base w Carb'!U14-'CASE 1 Base w Carb'!U14</f>
        <v>0</v>
      </c>
      <c r="X14" s="47">
        <f>'CASE 2 Base w Carb'!V14-'CASE 1 Base w Carb'!V14</f>
        <v>0</v>
      </c>
      <c r="Y14" s="47">
        <f>'CASE 2 Base w Carb'!W14-'CASE 1 Base w Carb'!W14</f>
        <v>0</v>
      </c>
      <c r="Z14" s="47">
        <f>'CASE 2 Base w Carb'!X14-'CASE 1 Base w Carb'!X14</f>
        <v>0</v>
      </c>
      <c r="AA14" s="47">
        <f>'CASE 2 Base w Carb'!Y14-'CASE 1 Base w Carb'!Y14</f>
        <v>0</v>
      </c>
      <c r="AB14" s="47">
        <f>'CASE 2 Base w Carb'!Z14-'CASE 1 Base w Carb'!Z14</f>
        <v>0</v>
      </c>
      <c r="AC14" s="47">
        <f>'CASE 2 Base w Carb'!AA14-'CASE 1 Base w Carb'!AA14</f>
        <v>0</v>
      </c>
      <c r="AD14" s="47">
        <f>'CASE 2 Base w Carb'!AB14-'CASE 1 Base w Carb'!AB14</f>
        <v>0</v>
      </c>
      <c r="AE14" s="47">
        <f>'CASE 2 Base w Carb'!AC14-'CASE 1 Base w Carb'!AC14</f>
        <v>30.345001526369998</v>
      </c>
      <c r="AF14" s="47">
        <f>'CASE 2 Base w Carb'!AD14-'CASE 1 Base w Carb'!AD14</f>
        <v>-30.345001526369742</v>
      </c>
      <c r="AG14" s="47">
        <f>'CASE 2 Base w Carb'!AE14-'CASE 1 Base w Carb'!AE14</f>
        <v>30.345001526369742</v>
      </c>
      <c r="AH14" s="47">
        <f>'CASE 2 Base w Carb'!AF14-'CASE 1 Base w Carb'!AF14</f>
        <v>6.1131048900000451</v>
      </c>
      <c r="AI14" s="47">
        <f>'CASE 2 Base w Carb'!AG14-'CASE 1 Base w Carb'!AG14</f>
        <v>0</v>
      </c>
      <c r="AJ14" s="47">
        <f>'CASE 2 Base w Carb'!AH14-'CASE 1 Base w Carb'!AH14</f>
        <v>6.1131048900000451</v>
      </c>
      <c r="AK14" s="47">
        <f>'CASE 2 Base w Carb'!AI14-'CASE 1 Base w Carb'!AI14</f>
        <v>0.66493469498423607</v>
      </c>
      <c r="AL14" s="47">
        <f>'CASE 2 Base w Carb'!AJ14-'CASE 1 Base w Carb'!AJ14</f>
        <v>0</v>
      </c>
      <c r="AM14" s="47">
        <f>'CASE 2 Base w Carb'!AK14-'CASE 1 Base w Carb'!AK14</f>
        <v>0</v>
      </c>
      <c r="AN14" s="47">
        <f>'CASE 2 Base w Carb'!AL14-'CASE 1 Base w Carb'!AL14</f>
        <v>-2.0980053237614982E-2</v>
      </c>
      <c r="AO14" s="47">
        <f>'CASE 2 Base w Carb'!AM14-'CASE 1 Base w Carb'!AM14</f>
        <v>-0.76286886159026324</v>
      </c>
      <c r="AP14" s="47">
        <f>'CASE 2 Base w Carb'!AN14-'CASE 1 Base w Carb'!AN14</f>
        <v>0</v>
      </c>
      <c r="AR14" s="28"/>
      <c r="AS14" s="28"/>
    </row>
    <row r="15" spans="2:45" x14ac:dyDescent="0.25">
      <c r="B15" s="46">
        <v>2025</v>
      </c>
      <c r="C15" s="47">
        <f>'CASE 2 Base w Carb'!C15-'CASE 1 Base w Carb'!C15</f>
        <v>0</v>
      </c>
      <c r="D15" s="86">
        <f>'CASE 2 Base w Carb'!D15-'CASE 1 Base w Carb'!D15</f>
        <v>0</v>
      </c>
      <c r="E15" s="86">
        <f>'CASE 2 Base w Carb'!E15-'CASE 1 Base w Carb'!E15</f>
        <v>0</v>
      </c>
      <c r="F15" s="86">
        <f>'CASE 2 Base w Carb'!F15-'CASE 1 Base w Carb'!F15</f>
        <v>-6518.4225632450762</v>
      </c>
      <c r="G15" s="86">
        <f>'CASE 2 Base w Carb'!G15-'CASE 1 Base w Carb'!G15</f>
        <v>0</v>
      </c>
      <c r="H15" s="86">
        <f>'CASE 2 Base w Carb'!H15-'CASE 1 Base w Carb'!H15</f>
        <v>0</v>
      </c>
      <c r="I15" s="86">
        <f>'CASE 2 Base w Carb'!I15-'CASE 1 Base w Carb'!I15</f>
        <v>0</v>
      </c>
      <c r="J15" s="86">
        <f>'CASE 2 Base w Carb'!J15-'CASE 1 Base w Carb'!J15</f>
        <v>785.07653730647871</v>
      </c>
      <c r="K15" s="47">
        <f>'CASE 2 Base w Carb'!K15-'CASE 1 Base w Carb'!K15</f>
        <v>-7303.4991005515913</v>
      </c>
      <c r="L15" s="47">
        <f t="shared" si="0"/>
        <v>-13869.2430338595</v>
      </c>
      <c r="M15" s="47"/>
      <c r="N15" s="47">
        <f>'CASE 2 Base w Carb'!L15-'CASE 1 Base w Carb'!L15</f>
        <v>-10219.143244885607</v>
      </c>
      <c r="O15" s="47">
        <f>'CASE 2 Base w Carb'!M15-'CASE 1 Base w Carb'!M15</f>
        <v>0</v>
      </c>
      <c r="P15" s="47">
        <f>'CASE 2 Base w Carb'!N15-'CASE 1 Base w Carb'!N15</f>
        <v>0</v>
      </c>
      <c r="Q15" s="47">
        <f>'CASE 2 Base w Carb'!O15-'CASE 1 Base w Carb'!O15</f>
        <v>0</v>
      </c>
      <c r="R15" s="47">
        <f>'CASE 2 Base w Carb'!P15-'CASE 1 Base w Carb'!P15</f>
        <v>-0.65892677999999805</v>
      </c>
      <c r="S15" s="47">
        <f>'CASE 2 Base w Carb'!Q15-'CASE 1 Base w Carb'!Q15</f>
        <v>5.4541781100000009</v>
      </c>
      <c r="T15" s="47">
        <f>'CASE 2 Base w Carb'!R15-'CASE 1 Base w Carb'!R15</f>
        <v>0</v>
      </c>
      <c r="U15" s="47">
        <f>'CASE 2 Base w Carb'!S15-'CASE 1 Base w Carb'!S15</f>
        <v>0</v>
      </c>
      <c r="V15" s="47">
        <f>'CASE 2 Base w Carb'!T15-'CASE 1 Base w Carb'!T15</f>
        <v>0</v>
      </c>
      <c r="W15" s="47">
        <f>'CASE 2 Base w Carb'!U15-'CASE 1 Base w Carb'!U15</f>
        <v>0</v>
      </c>
      <c r="X15" s="47">
        <f>'CASE 2 Base w Carb'!V15-'CASE 1 Base w Carb'!V15</f>
        <v>0</v>
      </c>
      <c r="Y15" s="47">
        <f>'CASE 2 Base w Carb'!W15-'CASE 1 Base w Carb'!W15</f>
        <v>0</v>
      </c>
      <c r="Z15" s="47">
        <f>'CASE 2 Base w Carb'!X15-'CASE 1 Base w Carb'!X15</f>
        <v>0</v>
      </c>
      <c r="AA15" s="47">
        <f>'CASE 2 Base w Carb'!Y15-'CASE 1 Base w Carb'!Y15</f>
        <v>0</v>
      </c>
      <c r="AB15" s="47">
        <f>'CASE 2 Base w Carb'!Z15-'CASE 1 Base w Carb'!Z15</f>
        <v>0</v>
      </c>
      <c r="AC15" s="47">
        <f>'CASE 2 Base w Carb'!AA15-'CASE 1 Base w Carb'!AA15</f>
        <v>0</v>
      </c>
      <c r="AD15" s="47">
        <f>'CASE 2 Base w Carb'!AB15-'CASE 1 Base w Carb'!AB15</f>
        <v>0</v>
      </c>
      <c r="AE15" s="47">
        <f>'CASE 2 Base w Carb'!AC15-'CASE 1 Base w Carb'!AC15</f>
        <v>27.131998827149999</v>
      </c>
      <c r="AF15" s="47">
        <f>'CASE 2 Base w Carb'!AD15-'CASE 1 Base w Carb'!AD15</f>
        <v>-27.13199882715071</v>
      </c>
      <c r="AG15" s="47">
        <f>'CASE 2 Base w Carb'!AE15-'CASE 1 Base w Carb'!AE15</f>
        <v>27.13199882715071</v>
      </c>
      <c r="AH15" s="47">
        <f>'CASE 2 Base w Carb'!AF15-'CASE 1 Base w Carb'!AF15</f>
        <v>5.4541781099999298</v>
      </c>
      <c r="AI15" s="47">
        <f>'CASE 2 Base w Carb'!AG15-'CASE 1 Base w Carb'!AG15</f>
        <v>0</v>
      </c>
      <c r="AJ15" s="47">
        <f>'CASE 2 Base w Carb'!AH15-'CASE 1 Base w Carb'!AH15</f>
        <v>5.4541781099999298</v>
      </c>
      <c r="AK15" s="47">
        <f>'CASE 2 Base w Carb'!AI15-'CASE 1 Base w Carb'!AI15</f>
        <v>0.59459663873480118</v>
      </c>
      <c r="AL15" s="47">
        <f>'CASE 2 Base w Carb'!AJ15-'CASE 1 Base w Carb'!AJ15</f>
        <v>0</v>
      </c>
      <c r="AM15" s="47">
        <f>'CASE 2 Base w Carb'!AK15-'CASE 1 Base w Carb'!AK15</f>
        <v>0</v>
      </c>
      <c r="AN15" s="47">
        <f>'CASE 2 Base w Carb'!AL15-'CASE 1 Base w Carb'!AL15</f>
        <v>-1.4366785327929676E-2</v>
      </c>
      <c r="AO15" s="47">
        <f>'CASE 2 Base w Carb'!AM15-'CASE 1 Base w Carb'!AM15</f>
        <v>-1.2784272831577397</v>
      </c>
      <c r="AP15" s="47">
        <f>'CASE 2 Base w Carb'!AN15-'CASE 1 Base w Carb'!AN15</f>
        <v>0</v>
      </c>
      <c r="AR15" s="28"/>
      <c r="AS15" s="28"/>
    </row>
    <row r="16" spans="2:45" x14ac:dyDescent="0.25">
      <c r="B16" s="46">
        <v>2026</v>
      </c>
      <c r="C16" s="47">
        <f>'CASE 2 Base w Carb'!C16-'CASE 1 Base w Carb'!C16</f>
        <v>0</v>
      </c>
      <c r="D16" s="86">
        <f>'CASE 2 Base w Carb'!D16-'CASE 1 Base w Carb'!D16</f>
        <v>0</v>
      </c>
      <c r="E16" s="86">
        <f>'CASE 2 Base w Carb'!E16-'CASE 1 Base w Carb'!E16</f>
        <v>0</v>
      </c>
      <c r="F16" s="86">
        <f>'CASE 2 Base w Carb'!F16-'CASE 1 Base w Carb'!F16</f>
        <v>-7386.6859346267884</v>
      </c>
      <c r="G16" s="86">
        <f>'CASE 2 Base w Carb'!G16-'CASE 1 Base w Carb'!G16</f>
        <v>0</v>
      </c>
      <c r="H16" s="86">
        <f>'CASE 2 Base w Carb'!H16-'CASE 1 Base w Carb'!H16</f>
        <v>0</v>
      </c>
      <c r="I16" s="86">
        <f>'CASE 2 Base w Carb'!I16-'CASE 1 Base w Carb'!I16</f>
        <v>0</v>
      </c>
      <c r="J16" s="86">
        <f>'CASE 2 Base w Carb'!J16-'CASE 1 Base w Carb'!J16</f>
        <v>707.58750078192679</v>
      </c>
      <c r="K16" s="47">
        <f>'CASE 2 Base w Carb'!K16-'CASE 1 Base w Carb'!K16</f>
        <v>-8094.2734354087152</v>
      </c>
      <c r="L16" s="47">
        <f t="shared" si="0"/>
        <v>-21963.516469268216</v>
      </c>
      <c r="M16" s="47"/>
      <c r="N16" s="47">
        <f>'CASE 2 Base w Carb'!L16-'CASE 1 Base w Carb'!L16</f>
        <v>-15591.576829043217</v>
      </c>
      <c r="O16" s="47">
        <f>'CASE 2 Base w Carb'!M16-'CASE 1 Base w Carb'!M16</f>
        <v>0</v>
      </c>
      <c r="P16" s="47">
        <f>'CASE 2 Base w Carb'!N16-'CASE 1 Base w Carb'!N16</f>
        <v>0</v>
      </c>
      <c r="Q16" s="47">
        <f>'CASE 2 Base w Carb'!O16-'CASE 1 Base w Carb'!O16</f>
        <v>0</v>
      </c>
      <c r="R16" s="47">
        <f>'CASE 2 Base w Carb'!P16-'CASE 1 Base w Carb'!P16</f>
        <v>-0.68365872000000039</v>
      </c>
      <c r="S16" s="47">
        <f>'CASE 2 Base w Carb'!Q16-'CASE 1 Base w Carb'!Q16</f>
        <v>4.7705193900000005</v>
      </c>
      <c r="T16" s="47">
        <f>'CASE 2 Base w Carb'!R16-'CASE 1 Base w Carb'!R16</f>
        <v>0</v>
      </c>
      <c r="U16" s="47">
        <f>'CASE 2 Base w Carb'!S16-'CASE 1 Base w Carb'!S16</f>
        <v>0</v>
      </c>
      <c r="V16" s="47">
        <f>'CASE 2 Base w Carb'!T16-'CASE 1 Base w Carb'!T16</f>
        <v>0</v>
      </c>
      <c r="W16" s="47">
        <f>'CASE 2 Base w Carb'!U16-'CASE 1 Base w Carb'!U16</f>
        <v>0</v>
      </c>
      <c r="X16" s="47">
        <f>'CASE 2 Base w Carb'!V16-'CASE 1 Base w Carb'!V16</f>
        <v>0</v>
      </c>
      <c r="Y16" s="47">
        <f>'CASE 2 Base w Carb'!W16-'CASE 1 Base w Carb'!W16</f>
        <v>0</v>
      </c>
      <c r="Z16" s="47">
        <f>'CASE 2 Base w Carb'!X16-'CASE 1 Base w Carb'!X16</f>
        <v>0</v>
      </c>
      <c r="AA16" s="47">
        <f>'CASE 2 Base w Carb'!Y16-'CASE 1 Base w Carb'!Y16</f>
        <v>0</v>
      </c>
      <c r="AB16" s="47">
        <f>'CASE 2 Base w Carb'!Z16-'CASE 1 Base w Carb'!Z16</f>
        <v>0</v>
      </c>
      <c r="AC16" s="47">
        <f>'CASE 2 Base w Carb'!AA16-'CASE 1 Base w Carb'!AA16</f>
        <v>0</v>
      </c>
      <c r="AD16" s="47">
        <f>'CASE 2 Base w Carb'!AB16-'CASE 1 Base w Carb'!AB16</f>
        <v>0</v>
      </c>
      <c r="AE16" s="47">
        <f>'CASE 2 Base w Carb'!AC16-'CASE 1 Base w Carb'!AC16</f>
        <v>23.742000037919993</v>
      </c>
      <c r="AF16" s="47">
        <f>'CASE 2 Base w Carb'!AD16-'CASE 1 Base w Carb'!AD16</f>
        <v>-23.742000037919752</v>
      </c>
      <c r="AG16" s="47">
        <f>'CASE 2 Base w Carb'!AE16-'CASE 1 Base w Carb'!AE16</f>
        <v>23.742000037919752</v>
      </c>
      <c r="AH16" s="47">
        <f>'CASE 2 Base w Carb'!AF16-'CASE 1 Base w Carb'!AF16</f>
        <v>4.7705193899998903</v>
      </c>
      <c r="AI16" s="47">
        <f>'CASE 2 Base w Carb'!AG16-'CASE 1 Base w Carb'!AG16</f>
        <v>0</v>
      </c>
      <c r="AJ16" s="47">
        <f>'CASE 2 Base w Carb'!AH16-'CASE 1 Base w Carb'!AH16</f>
        <v>4.7705193899998903</v>
      </c>
      <c r="AK16" s="47">
        <f>'CASE 2 Base w Carb'!AI16-'CASE 1 Base w Carb'!AI16</f>
        <v>0.52066725057130903</v>
      </c>
      <c r="AL16" s="47">
        <f>'CASE 2 Base w Carb'!AJ16-'CASE 1 Base w Carb'!AJ16</f>
        <v>0</v>
      </c>
      <c r="AM16" s="47">
        <f>'CASE 2 Base w Carb'!AK16-'CASE 1 Base w Carb'!AK16</f>
        <v>0</v>
      </c>
      <c r="AN16" s="47">
        <f>'CASE 2 Base w Carb'!AL16-'CASE 1 Base w Carb'!AL16</f>
        <v>-8.5582863616942007E-3</v>
      </c>
      <c r="AO16" s="47">
        <f>'CASE 2 Base w Carb'!AM16-'CASE 1 Base w Carb'!AM16</f>
        <v>-1.419290020453758</v>
      </c>
      <c r="AP16" s="47">
        <f>'CASE 2 Base w Carb'!AN16-'CASE 1 Base w Carb'!AN16</f>
        <v>0</v>
      </c>
      <c r="AR16" s="28"/>
      <c r="AS16" s="28"/>
    </row>
    <row r="17" spans="2:45" x14ac:dyDescent="0.25">
      <c r="B17" s="46">
        <v>2027</v>
      </c>
      <c r="C17" s="47">
        <f>'CASE 2 Base w Carb'!C17-'CASE 1 Base w Carb'!C17</f>
        <v>0</v>
      </c>
      <c r="D17" s="86">
        <f>'CASE 2 Base w Carb'!D17-'CASE 1 Base w Carb'!D17</f>
        <v>0</v>
      </c>
      <c r="E17" s="86">
        <f>'CASE 2 Base w Carb'!E17-'CASE 1 Base w Carb'!E17</f>
        <v>0</v>
      </c>
      <c r="F17" s="86">
        <f>'CASE 2 Base w Carb'!F17-'CASE 1 Base w Carb'!F17</f>
        <v>-8514.8287364925418</v>
      </c>
      <c r="G17" s="86">
        <f>'CASE 2 Base w Carb'!G17-'CASE 1 Base w Carb'!G17</f>
        <v>0</v>
      </c>
      <c r="H17" s="86">
        <f>'CASE 2 Base w Carb'!H17-'CASE 1 Base w Carb'!H17</f>
        <v>486.58361641235388</v>
      </c>
      <c r="I17" s="86">
        <f>'CASE 2 Base w Carb'!I17-'CASE 1 Base w Carb'!I17</f>
        <v>0</v>
      </c>
      <c r="J17" s="86">
        <f>'CASE 2 Base w Carb'!J17-'CASE 1 Base w Carb'!J17</f>
        <v>679.53037089359714</v>
      </c>
      <c r="K17" s="47">
        <f>'CASE 2 Base w Carb'!K17-'CASE 1 Base w Carb'!K17</f>
        <v>-8707.7754909737851</v>
      </c>
      <c r="L17" s="47">
        <f t="shared" si="0"/>
        <v>-30671.291960242001</v>
      </c>
      <c r="M17" s="47"/>
      <c r="N17" s="47">
        <f>'CASE 2 Base w Carb'!L17-'CASE 1 Base w Carb'!L17</f>
        <v>-20989.573402619688</v>
      </c>
      <c r="O17" s="47">
        <f>'CASE 2 Base w Carb'!M17-'CASE 1 Base w Carb'!M17</f>
        <v>0</v>
      </c>
      <c r="P17" s="47">
        <f>'CASE 2 Base w Carb'!N17-'CASE 1 Base w Carb'!N17</f>
        <v>0</v>
      </c>
      <c r="Q17" s="47">
        <f>'CASE 2 Base w Carb'!O17-'CASE 1 Base w Carb'!O17</f>
        <v>0</v>
      </c>
      <c r="R17" s="47">
        <f>'CASE 2 Base w Carb'!P17-'CASE 1 Base w Carb'!P17</f>
        <v>-0.25253152999999973</v>
      </c>
      <c r="S17" s="47">
        <f>'CASE 2 Base w Carb'!Q17-'CASE 1 Base w Carb'!Q17</f>
        <v>4.5179878600000007</v>
      </c>
      <c r="T17" s="47">
        <f>'CASE 2 Base w Carb'!R17-'CASE 1 Base w Carb'!R17</f>
        <v>0</v>
      </c>
      <c r="U17" s="47">
        <f>'CASE 2 Base w Carb'!S17-'CASE 1 Base w Carb'!S17</f>
        <v>0</v>
      </c>
      <c r="V17" s="47">
        <f>'CASE 2 Base w Carb'!T17-'CASE 1 Base w Carb'!T17</f>
        <v>0</v>
      </c>
      <c r="W17" s="47">
        <f>'CASE 2 Base w Carb'!U17-'CASE 1 Base w Carb'!U17</f>
        <v>0</v>
      </c>
      <c r="X17" s="47">
        <f>'CASE 2 Base w Carb'!V17-'CASE 1 Base w Carb'!V17</f>
        <v>0</v>
      </c>
      <c r="Y17" s="47">
        <f>'CASE 2 Base w Carb'!W17-'CASE 1 Base w Carb'!W17</f>
        <v>0</v>
      </c>
      <c r="Z17" s="47">
        <f>'CASE 2 Base w Carb'!X17-'CASE 1 Base w Carb'!X17</f>
        <v>0</v>
      </c>
      <c r="AA17" s="47">
        <f>'CASE 2 Base w Carb'!Y17-'CASE 1 Base w Carb'!Y17</f>
        <v>0</v>
      </c>
      <c r="AB17" s="47">
        <f>'CASE 2 Base w Carb'!Z17-'CASE 1 Base w Carb'!Z17</f>
        <v>0</v>
      </c>
      <c r="AC17" s="47">
        <f>'CASE 2 Base w Carb'!AA17-'CASE 1 Base w Carb'!AA17</f>
        <v>0</v>
      </c>
      <c r="AD17" s="47">
        <f>'CASE 2 Base w Carb'!AB17-'CASE 1 Base w Carb'!AB17</f>
        <v>0</v>
      </c>
      <c r="AE17" s="47">
        <f>'CASE 2 Base w Carb'!AC17-'CASE 1 Base w Carb'!AC17</f>
        <v>21.968000880499993</v>
      </c>
      <c r="AF17" s="47">
        <f>'CASE 2 Base w Carb'!AD17-'CASE 1 Base w Carb'!AD17</f>
        <v>-21.968000880499858</v>
      </c>
      <c r="AG17" s="47">
        <f>'CASE 2 Base w Carb'!AE17-'CASE 1 Base w Carb'!AE17</f>
        <v>21.968000880499858</v>
      </c>
      <c r="AH17" s="47">
        <f>'CASE 2 Base w Carb'!AF17-'CASE 1 Base w Carb'!AF17</f>
        <v>4.5179878600001757</v>
      </c>
      <c r="AI17" s="47">
        <f>'CASE 2 Base w Carb'!AG17-'CASE 1 Base w Carb'!AG17</f>
        <v>0</v>
      </c>
      <c r="AJ17" s="47">
        <f>'CASE 2 Base w Carb'!AH17-'CASE 1 Base w Carb'!AH17</f>
        <v>4.5179878600001757</v>
      </c>
      <c r="AK17" s="47">
        <f>'CASE 2 Base w Carb'!AI17-'CASE 1 Base w Carb'!AI17</f>
        <v>0.49452593449783144</v>
      </c>
      <c r="AL17" s="47">
        <f>'CASE 2 Base w Carb'!AJ17-'CASE 1 Base w Carb'!AJ17</f>
        <v>0</v>
      </c>
      <c r="AM17" s="47">
        <f>'CASE 2 Base w Carb'!AK17-'CASE 1 Base w Carb'!AK17</f>
        <v>0</v>
      </c>
      <c r="AN17" s="47">
        <f>'CASE 2 Base w Carb'!AL17-'CASE 1 Base w Carb'!AL17</f>
        <v>-8.4256146938628262E-3</v>
      </c>
      <c r="AO17" s="47">
        <f>'CASE 2 Base w Carb'!AM17-'CASE 1 Base w Carb'!AM17</f>
        <v>-1.5317285110036067</v>
      </c>
      <c r="AP17" s="47">
        <f>'CASE 2 Base w Carb'!AN17-'CASE 1 Base w Carb'!AN17</f>
        <v>0</v>
      </c>
      <c r="AR17" s="28"/>
      <c r="AS17" s="28"/>
    </row>
    <row r="18" spans="2:45" x14ac:dyDescent="0.25">
      <c r="B18" s="46">
        <v>2028</v>
      </c>
      <c r="C18" s="47">
        <f>'CASE 2 Base w Carb'!C18-'CASE 1 Base w Carb'!C18</f>
        <v>0</v>
      </c>
      <c r="D18" s="86">
        <f>'CASE 2 Base w Carb'!D18-'CASE 1 Base w Carb'!D18</f>
        <v>12607.481060436396</v>
      </c>
      <c r="E18" s="86">
        <f>'CASE 2 Base w Carb'!E18-'CASE 1 Base w Carb'!E18</f>
        <v>2759.6487422510509</v>
      </c>
      <c r="F18" s="86">
        <f>'CASE 2 Base w Carb'!F18-'CASE 1 Base w Carb'!F18</f>
        <v>-9552.9220913238096</v>
      </c>
      <c r="G18" s="86">
        <f>'CASE 2 Base w Carb'!G18-'CASE 1 Base w Carb'!G18</f>
        <v>18327.586785908708</v>
      </c>
      <c r="H18" s="86">
        <f>'CASE 2 Base w Carb'!H18-'CASE 1 Base w Carb'!H18</f>
        <v>54240.285516243064</v>
      </c>
      <c r="I18" s="86">
        <f>'CASE 2 Base w Carb'!I18-'CASE 1 Base w Carb'!I18</f>
        <v>0</v>
      </c>
      <c r="J18" s="86">
        <f>'CASE 2 Base w Carb'!J18-'CASE 1 Base w Carb'!J18</f>
        <v>23164.757793403813</v>
      </c>
      <c r="K18" s="47">
        <f>'CASE 2 Base w Carb'!K18-'CASE 1 Base w Carb'!K18</f>
        <v>55217.322220111557</v>
      </c>
      <c r="L18" s="47">
        <f t="shared" si="0"/>
        <v>24546.030259869556</v>
      </c>
      <c r="M18" s="47"/>
      <c r="N18" s="47">
        <f>'CASE 2 Base w Carb'!L18-'CASE 1 Base w Carb'!L18</f>
        <v>10979.711368142627</v>
      </c>
      <c r="O18" s="47">
        <f>'CASE 2 Base w Carb'!M18-'CASE 1 Base w Carb'!M18</f>
        <v>0</v>
      </c>
      <c r="P18" s="47">
        <f>'CASE 2 Base w Carb'!N18-'CASE 1 Base w Carb'!N18</f>
        <v>-41.699999999999932</v>
      </c>
      <c r="Q18" s="47">
        <f>'CASE 2 Base w Carb'!O18-'CASE 1 Base w Carb'!O18</f>
        <v>-41.699999999999932</v>
      </c>
      <c r="R18" s="47">
        <f>'CASE 2 Base w Carb'!P18-'CASE 1 Base w Carb'!P18</f>
        <v>-6.7178980000001332E-2</v>
      </c>
      <c r="S18" s="47">
        <f>'CASE 2 Base w Carb'!Q18-'CASE 1 Base w Carb'!Q18</f>
        <v>4.4508088799999994</v>
      </c>
      <c r="T18" s="47">
        <f>'CASE 2 Base w Carb'!R18-'CASE 1 Base w Carb'!R18</f>
        <v>0</v>
      </c>
      <c r="U18" s="47">
        <f>'CASE 2 Base w Carb'!S18-'CASE 1 Base w Carb'!S18</f>
        <v>0</v>
      </c>
      <c r="V18" s="47">
        <f>'CASE 2 Base w Carb'!T18-'CASE 1 Base w Carb'!T18</f>
        <v>0</v>
      </c>
      <c r="W18" s="47">
        <f>'CASE 2 Base w Carb'!U18-'CASE 1 Base w Carb'!U18</f>
        <v>0</v>
      </c>
      <c r="X18" s="47">
        <f>'CASE 2 Base w Carb'!V18-'CASE 1 Base w Carb'!V18</f>
        <v>0</v>
      </c>
      <c r="Y18" s="47">
        <f>'CASE 2 Base w Carb'!W18-'CASE 1 Base w Carb'!W18</f>
        <v>0</v>
      </c>
      <c r="Z18" s="47">
        <f>'CASE 2 Base w Carb'!X18-'CASE 1 Base w Carb'!X18</f>
        <v>351.40596778568988</v>
      </c>
      <c r="AA18" s="47">
        <f>'CASE 2 Base w Carb'!Y18-'CASE 1 Base w Carb'!Y18</f>
        <v>0</v>
      </c>
      <c r="AB18" s="47">
        <f>'CASE 2 Base w Carb'!Z18-'CASE 1 Base w Carb'!Z18</f>
        <v>0</v>
      </c>
      <c r="AC18" s="47">
        <f>'CASE 2 Base w Carb'!AA18-'CASE 1 Base w Carb'!AA18</f>
        <v>351.40596778568988</v>
      </c>
      <c r="AD18" s="47">
        <f>'CASE 2 Base w Carb'!AB18-'CASE 1 Base w Carb'!AB18</f>
        <v>0</v>
      </c>
      <c r="AE18" s="47">
        <f>'CASE 2 Base w Carb'!AC18-'CASE 1 Base w Carb'!AC18</f>
        <v>21.147997422619994</v>
      </c>
      <c r="AF18" s="47">
        <f>'CASE 2 Base w Carb'!AD18-'CASE 1 Base w Carb'!AD18</f>
        <v>-21.147997422620392</v>
      </c>
      <c r="AG18" s="47">
        <f>'CASE 2 Base w Carb'!AE18-'CASE 1 Base w Carb'!AE18</f>
        <v>372.55396520831027</v>
      </c>
      <c r="AH18" s="47">
        <f>'CASE 2 Base w Carb'!AF18-'CASE 1 Base w Carb'!AF18</f>
        <v>-37.249191119999978</v>
      </c>
      <c r="AI18" s="47">
        <f>'CASE 2 Base w Carb'!AG18-'CASE 1 Base w Carb'!AG18</f>
        <v>0</v>
      </c>
      <c r="AJ18" s="47">
        <f>'CASE 2 Base w Carb'!AH18-'CASE 1 Base w Carb'!AH18</f>
        <v>-37.249191119999978</v>
      </c>
      <c r="AK18" s="47">
        <f>'CASE 2 Base w Carb'!AI18-'CASE 1 Base w Carb'!AI18</f>
        <v>-4.0977625936101489</v>
      </c>
      <c r="AL18" s="47">
        <f>'CASE 2 Base w Carb'!AJ18-'CASE 1 Base w Carb'!AJ18</f>
        <v>202797.26252403809</v>
      </c>
      <c r="AM18" s="47">
        <f>'CASE 2 Base w Carb'!AK18-'CASE 1 Base w Carb'!AK18</f>
        <v>0</v>
      </c>
      <c r="AN18" s="47">
        <f>'CASE 2 Base w Carb'!AL18-'CASE 1 Base w Carb'!AL18</f>
        <v>1.8073500416057726</v>
      </c>
      <c r="AO18" s="47">
        <f>'CASE 2 Base w Carb'!AM18-'CASE 1 Base w Carb'!AM18</f>
        <v>9.7407810855467218</v>
      </c>
      <c r="AP18" s="47">
        <f>'CASE 2 Base w Carb'!AN18-'CASE 1 Base w Carb'!AN18</f>
        <v>0</v>
      </c>
      <c r="AR18" s="28"/>
      <c r="AS18" s="28"/>
    </row>
    <row r="19" spans="2:45" x14ac:dyDescent="0.25">
      <c r="B19" s="46">
        <v>2029</v>
      </c>
      <c r="C19" s="47">
        <f>'CASE 2 Base w Carb'!C19-'CASE 1 Base w Carb'!C19</f>
        <v>0</v>
      </c>
      <c r="D19" s="86">
        <f>'CASE 2 Base w Carb'!D19-'CASE 1 Base w Carb'!D19</f>
        <v>-20878.186153867504</v>
      </c>
      <c r="E19" s="86">
        <f>'CASE 2 Base w Carb'!E19-'CASE 1 Base w Carb'!E19</f>
        <v>-19188.159654899777</v>
      </c>
      <c r="F19" s="86">
        <f>'CASE 2 Base w Carb'!F19-'CASE 1 Base w Carb'!F19</f>
        <v>-36547.489496164751</v>
      </c>
      <c r="G19" s="86">
        <f>'CASE 2 Base w Carb'!G19-'CASE 1 Base w Carb'!G19</f>
        <v>15706.937789625452</v>
      </c>
      <c r="H19" s="86">
        <f>'CASE 2 Base w Carb'!H19-'CASE 1 Base w Carb'!H19</f>
        <v>54460.027383609005</v>
      </c>
      <c r="I19" s="86">
        <f>'CASE 2 Base w Carb'!I19-'CASE 1 Base w Carb'!I19</f>
        <v>0</v>
      </c>
      <c r="J19" s="86">
        <f>'CASE 2 Base w Carb'!J19-'CASE 1 Base w Carb'!J19</f>
        <v>-38386.078943488596</v>
      </c>
      <c r="K19" s="47">
        <f>'CASE 2 Base w Carb'!K19-'CASE 1 Base w Carb'!K19</f>
        <v>31939.208811791032</v>
      </c>
      <c r="L19" s="47">
        <f t="shared" si="0"/>
        <v>56485.239071660588</v>
      </c>
      <c r="M19" s="47"/>
      <c r="N19" s="47">
        <f>'CASE 2 Base w Carb'!L19-'CASE 1 Base w Carb'!L19</f>
        <v>28250.570012532407</v>
      </c>
      <c r="O19" s="47">
        <f>'CASE 2 Base w Carb'!M19-'CASE 1 Base w Carb'!M19</f>
        <v>0</v>
      </c>
      <c r="P19" s="47">
        <f>'CASE 2 Base w Carb'!N19-'CASE 1 Base w Carb'!N19</f>
        <v>0</v>
      </c>
      <c r="Q19" s="47">
        <f>'CASE 2 Base w Carb'!O19-'CASE 1 Base w Carb'!O19</f>
        <v>-41.699999999999932</v>
      </c>
      <c r="R19" s="47">
        <f>'CASE 2 Base w Carb'!P19-'CASE 1 Base w Carb'!P19</f>
        <v>-0.32493326000000167</v>
      </c>
      <c r="S19" s="47">
        <f>'CASE 2 Base w Carb'!Q19-'CASE 1 Base w Carb'!Q19</f>
        <v>4.1258756199999977</v>
      </c>
      <c r="T19" s="47">
        <f>'CASE 2 Base w Carb'!R19-'CASE 1 Base w Carb'!R19</f>
        <v>0</v>
      </c>
      <c r="U19" s="47">
        <f>'CASE 2 Base w Carb'!S19-'CASE 1 Base w Carb'!S19</f>
        <v>0</v>
      </c>
      <c r="V19" s="47">
        <f>'CASE 2 Base w Carb'!T19-'CASE 1 Base w Carb'!T19</f>
        <v>0</v>
      </c>
      <c r="W19" s="47">
        <f>'CASE 2 Base w Carb'!U19-'CASE 1 Base w Carb'!U19</f>
        <v>0</v>
      </c>
      <c r="X19" s="47">
        <f>'CASE 2 Base w Carb'!V19-'CASE 1 Base w Carb'!V19</f>
        <v>0</v>
      </c>
      <c r="Y19" s="47">
        <f>'CASE 2 Base w Carb'!W19-'CASE 1 Base w Carb'!W19</f>
        <v>0</v>
      </c>
      <c r="Z19" s="47">
        <f>'CASE 2 Base w Carb'!X19-'CASE 1 Base w Carb'!X19</f>
        <v>-896.46827500019981</v>
      </c>
      <c r="AA19" s="47">
        <f>'CASE 2 Base w Carb'!Y19-'CASE 1 Base w Carb'!Y19</f>
        <v>0</v>
      </c>
      <c r="AB19" s="47">
        <f>'CASE 2 Base w Carb'!Z19-'CASE 1 Base w Carb'!Z19</f>
        <v>0</v>
      </c>
      <c r="AC19" s="47">
        <f>'CASE 2 Base w Carb'!AA19-'CASE 1 Base w Carb'!AA19</f>
        <v>-896.46827500019958</v>
      </c>
      <c r="AD19" s="47">
        <f>'CASE 2 Base w Carb'!AB19-'CASE 1 Base w Carb'!AB19</f>
        <v>0</v>
      </c>
      <c r="AE19" s="47">
        <f>'CASE 2 Base w Carb'!AC19-'CASE 1 Base w Carb'!AC19</f>
        <v>19.340588449390005</v>
      </c>
      <c r="AF19" s="47">
        <f>'CASE 2 Base w Carb'!AD19-'CASE 1 Base w Carb'!AD19</f>
        <v>-19.340588449389543</v>
      </c>
      <c r="AG19" s="47">
        <f>'CASE 2 Base w Carb'!AE19-'CASE 1 Base w Carb'!AE19</f>
        <v>-877.12768655080981</v>
      </c>
      <c r="AH19" s="47">
        <f>'CASE 2 Base w Carb'!AF19-'CASE 1 Base w Carb'!AF19</f>
        <v>-37.57412437999983</v>
      </c>
      <c r="AI19" s="47">
        <f>'CASE 2 Base w Carb'!AG19-'CASE 1 Base w Carb'!AG19</f>
        <v>0</v>
      </c>
      <c r="AJ19" s="47">
        <f>'CASE 2 Base w Carb'!AH19-'CASE 1 Base w Carb'!AH19</f>
        <v>-37.57412437999983</v>
      </c>
      <c r="AK19" s="47">
        <f>'CASE 2 Base w Carb'!AI19-'CASE 1 Base w Carb'!AI19</f>
        <v>-4.1342247568230146</v>
      </c>
      <c r="AL19" s="47">
        <f>'CASE 2 Base w Carb'!AJ19-'CASE 1 Base w Carb'!AJ19</f>
        <v>-1127100.3459136188</v>
      </c>
      <c r="AM19" s="47">
        <f>'CASE 2 Base w Carb'!AK19-'CASE 1 Base w Carb'!AK19</f>
        <v>0</v>
      </c>
      <c r="AN19" s="47">
        <f>'CASE 2 Base w Carb'!AL19-'CASE 1 Base w Carb'!AL19</f>
        <v>0.54745483584659382</v>
      </c>
      <c r="AO19" s="47">
        <f>'CASE 2 Base w Carb'!AM19-'CASE 1 Base w Carb'!AM19</f>
        <v>5.6491239063246326</v>
      </c>
      <c r="AP19" s="47">
        <f>'CASE 2 Base w Carb'!AN19-'CASE 1 Base w Carb'!AN19</f>
        <v>0</v>
      </c>
      <c r="AR19" s="28"/>
      <c r="AS19" s="28"/>
    </row>
    <row r="20" spans="2:45" x14ac:dyDescent="0.25">
      <c r="B20" s="46">
        <v>2030</v>
      </c>
      <c r="C20" s="47">
        <f>'CASE 2 Base w Carb'!C20-'CASE 1 Base w Carb'!C20</f>
        <v>0</v>
      </c>
      <c r="D20" s="86">
        <f>'CASE 2 Base w Carb'!D20-'CASE 1 Base w Carb'!D20</f>
        <v>-9532.4738932930522</v>
      </c>
      <c r="E20" s="86">
        <f>'CASE 2 Base w Carb'!E20-'CASE 1 Base w Carb'!E20</f>
        <v>-10656.733673871478</v>
      </c>
      <c r="F20" s="86">
        <f>'CASE 2 Base w Carb'!F20-'CASE 1 Base w Carb'!F20</f>
        <v>-37739.939957417409</v>
      </c>
      <c r="G20" s="86">
        <f>'CASE 2 Base w Carb'!G20-'CASE 1 Base w Carb'!G20</f>
        <v>17044.660522795548</v>
      </c>
      <c r="H20" s="86">
        <f>'CASE 2 Base w Carb'!H20-'CASE 1 Base w Carb'!H20</f>
        <v>53581.886966654405</v>
      </c>
      <c r="I20" s="86">
        <f>'CASE 2 Base w Carb'!I20-'CASE 1 Base w Carb'!I20</f>
        <v>0</v>
      </c>
      <c r="J20" s="86">
        <f>'CASE 2 Base w Carb'!J20-'CASE 1 Base w Carb'!J20</f>
        <v>-17182.263592022573</v>
      </c>
      <c r="K20" s="47">
        <f>'CASE 2 Base w Carb'!K20-'CASE 1 Base w Carb'!K20</f>
        <v>29879.663556890504</v>
      </c>
      <c r="L20" s="47">
        <f t="shared" si="0"/>
        <v>86364.902628551092</v>
      </c>
      <c r="M20" s="47"/>
      <c r="N20" s="47">
        <f>'CASE 2 Base w Carb'!L20-'CASE 1 Base w Carb'!L20</f>
        <v>43340.863150566351</v>
      </c>
      <c r="O20" s="47">
        <f>'CASE 2 Base w Carb'!M20-'CASE 1 Base w Carb'!M20</f>
        <v>0</v>
      </c>
      <c r="P20" s="47">
        <f>'CASE 2 Base w Carb'!N20-'CASE 1 Base w Carb'!N20</f>
        <v>0</v>
      </c>
      <c r="Q20" s="47">
        <f>'CASE 2 Base w Carb'!O20-'CASE 1 Base w Carb'!O20</f>
        <v>-41.699999999999932</v>
      </c>
      <c r="R20" s="47">
        <f>'CASE 2 Base w Carb'!P20-'CASE 1 Base w Carb'!P20</f>
        <v>-0.60289966999999844</v>
      </c>
      <c r="S20" s="47">
        <f>'CASE 2 Base w Carb'!Q20-'CASE 1 Base w Carb'!Q20</f>
        <v>3.5229759499999993</v>
      </c>
      <c r="T20" s="47">
        <f>'CASE 2 Base w Carb'!R20-'CASE 1 Base w Carb'!R20</f>
        <v>0</v>
      </c>
      <c r="U20" s="47">
        <f>'CASE 2 Base w Carb'!S20-'CASE 1 Base w Carb'!S20</f>
        <v>0</v>
      </c>
      <c r="V20" s="47">
        <f>'CASE 2 Base w Carb'!T20-'CASE 1 Base w Carb'!T20</f>
        <v>0</v>
      </c>
      <c r="W20" s="47">
        <f>'CASE 2 Base w Carb'!U20-'CASE 1 Base w Carb'!U20</f>
        <v>0</v>
      </c>
      <c r="X20" s="47">
        <f>'CASE 2 Base w Carb'!V20-'CASE 1 Base w Carb'!V20</f>
        <v>0</v>
      </c>
      <c r="Y20" s="47">
        <f>'CASE 2 Base w Carb'!W20-'CASE 1 Base w Carb'!W20</f>
        <v>0</v>
      </c>
      <c r="Z20" s="47">
        <f>'CASE 2 Base w Carb'!X20-'CASE 1 Base w Carb'!X20</f>
        <v>-407.49056999955997</v>
      </c>
      <c r="AA20" s="47">
        <f>'CASE 2 Base w Carb'!Y20-'CASE 1 Base w Carb'!Y20</f>
        <v>0</v>
      </c>
      <c r="AB20" s="47">
        <f>'CASE 2 Base w Carb'!Z20-'CASE 1 Base w Carb'!Z20</f>
        <v>0</v>
      </c>
      <c r="AC20" s="47">
        <f>'CASE 2 Base w Carb'!AA20-'CASE 1 Base w Carb'!AA20</f>
        <v>-407.49056999955997</v>
      </c>
      <c r="AD20" s="47">
        <f>'CASE 2 Base w Carb'!AB20-'CASE 1 Base w Carb'!AB20</f>
        <v>0</v>
      </c>
      <c r="AE20" s="47">
        <f>'CASE 2 Base w Carb'!AC20-'CASE 1 Base w Carb'!AC20</f>
        <v>16.27200102354999</v>
      </c>
      <c r="AF20" s="47">
        <f>'CASE 2 Base w Carb'!AD20-'CASE 1 Base w Carb'!AD20</f>
        <v>-16.272001023549819</v>
      </c>
      <c r="AG20" s="47">
        <f>'CASE 2 Base w Carb'!AE20-'CASE 1 Base w Carb'!AE20</f>
        <v>-391.21856897600992</v>
      </c>
      <c r="AH20" s="47">
        <f>'CASE 2 Base w Carb'!AF20-'CASE 1 Base w Carb'!AF20</f>
        <v>-38.177024050000114</v>
      </c>
      <c r="AI20" s="47">
        <f>'CASE 2 Base w Carb'!AG20-'CASE 1 Base w Carb'!AG20</f>
        <v>0</v>
      </c>
      <c r="AJ20" s="47">
        <f>'CASE 2 Base w Carb'!AH20-'CASE 1 Base w Carb'!AH20</f>
        <v>-38.177024050000114</v>
      </c>
      <c r="AK20" s="47">
        <f>'CASE 2 Base w Carb'!AI20-'CASE 1 Base w Carb'!AI20</f>
        <v>-4.2119183813361811</v>
      </c>
      <c r="AL20" s="47">
        <f>'CASE 2 Base w Carb'!AJ20-'CASE 1 Base w Carb'!AJ20</f>
        <v>-594742.78264145495</v>
      </c>
      <c r="AM20" s="47">
        <f>'CASE 2 Base w Carb'!AK20-'CASE 1 Base w Carb'!AK20</f>
        <v>0</v>
      </c>
      <c r="AN20" s="47">
        <f>'CASE 2 Base w Carb'!AL20-'CASE 1 Base w Carb'!AL20</f>
        <v>0.28501306809744875</v>
      </c>
      <c r="AO20" s="47">
        <f>'CASE 2 Base w Carb'!AM20-'CASE 1 Base w Carb'!AM20</f>
        <v>5.3002241014068616</v>
      </c>
      <c r="AP20" s="47">
        <f>'CASE 2 Base w Carb'!AN20-'CASE 1 Base w Carb'!AN20</f>
        <v>0</v>
      </c>
      <c r="AR20" s="28"/>
      <c r="AS20" s="28"/>
    </row>
    <row r="21" spans="2:45" x14ac:dyDescent="0.25">
      <c r="B21" s="46">
        <v>2031</v>
      </c>
      <c r="C21" s="47">
        <f>'CASE 2 Base w Carb'!C21-'CASE 1 Base w Carb'!C21</f>
        <v>0</v>
      </c>
      <c r="D21" s="86">
        <f>'CASE 2 Base w Carb'!D21-'CASE 1 Base w Carb'!D21</f>
        <v>-4350.6789281718447</v>
      </c>
      <c r="E21" s="86">
        <f>'CASE 2 Base w Carb'!E21-'CASE 1 Base w Carb'!E21</f>
        <v>-5822.1237451966454</v>
      </c>
      <c r="F21" s="86">
        <f>'CASE 2 Base w Carb'!F21-'CASE 1 Base w Carb'!F21</f>
        <v>-43334.819175768615</v>
      </c>
      <c r="G21" s="86">
        <f>'CASE 2 Base w Carb'!G21-'CASE 1 Base w Carb'!G21</f>
        <v>21504.121785774885</v>
      </c>
      <c r="H21" s="86">
        <f>'CASE 2 Base w Carb'!H21-'CASE 1 Base w Carb'!H21</f>
        <v>66517.428348059402</v>
      </c>
      <c r="I21" s="86">
        <f>'CASE 2 Base w Carb'!I21-'CASE 1 Base w Carb'!I21</f>
        <v>0</v>
      </c>
      <c r="J21" s="86">
        <f>'CASE 2 Base w Carb'!J21-'CASE 1 Base w Carb'!J21</f>
        <v>6562.275867475546</v>
      </c>
      <c r="K21" s="47">
        <f>'CASE 2 Base w Carb'!K21-'CASE 1 Base w Carb'!K21</f>
        <v>27951.652417221689</v>
      </c>
      <c r="L21" s="47">
        <f t="shared" si="0"/>
        <v>114316.55504577278</v>
      </c>
      <c r="M21" s="47"/>
      <c r="N21" s="47">
        <f>'CASE 2 Base w Carb'!L21-'CASE 1 Base w Carb'!L21</f>
        <v>56525.302226693369</v>
      </c>
      <c r="O21" s="47">
        <f>'CASE 2 Base w Carb'!M21-'CASE 1 Base w Carb'!M21</f>
        <v>0</v>
      </c>
      <c r="P21" s="47">
        <f>'CASE 2 Base w Carb'!N21-'CASE 1 Base w Carb'!N21</f>
        <v>0</v>
      </c>
      <c r="Q21" s="47">
        <f>'CASE 2 Base w Carb'!O21-'CASE 1 Base w Carb'!O21</f>
        <v>-41.699999999999932</v>
      </c>
      <c r="R21" s="47">
        <f>'CASE 2 Base w Carb'!P21-'CASE 1 Base w Carb'!P21</f>
        <v>-0.86670665999999841</v>
      </c>
      <c r="S21" s="47">
        <f>'CASE 2 Base w Carb'!Q21-'CASE 1 Base w Carb'!Q21</f>
        <v>2.6562692900000009</v>
      </c>
      <c r="T21" s="47">
        <f>'CASE 2 Base w Carb'!R21-'CASE 1 Base w Carb'!R21</f>
        <v>0</v>
      </c>
      <c r="U21" s="47">
        <f>'CASE 2 Base w Carb'!S21-'CASE 1 Base w Carb'!S21</f>
        <v>0</v>
      </c>
      <c r="V21" s="47">
        <f>'CASE 2 Base w Carb'!T21-'CASE 1 Base w Carb'!T21</f>
        <v>0</v>
      </c>
      <c r="W21" s="47">
        <f>'CASE 2 Base w Carb'!U21-'CASE 1 Base w Carb'!U21</f>
        <v>0</v>
      </c>
      <c r="X21" s="47">
        <f>'CASE 2 Base w Carb'!V21-'CASE 1 Base w Carb'!V21</f>
        <v>40.5</v>
      </c>
      <c r="Y21" s="47">
        <f>'CASE 2 Base w Carb'!W21-'CASE 1 Base w Carb'!W21</f>
        <v>40.5</v>
      </c>
      <c r="Z21" s="47">
        <f>'CASE 2 Base w Carb'!X21-'CASE 1 Base w Carb'!X21</f>
        <v>-177.74801000042004</v>
      </c>
      <c r="AA21" s="47">
        <f>'CASE 2 Base w Carb'!Y21-'CASE 1 Base w Carb'!Y21</f>
        <v>0</v>
      </c>
      <c r="AB21" s="47">
        <f>'CASE 2 Base w Carb'!Z21-'CASE 1 Base w Carb'!Z21</f>
        <v>304.28669999980002</v>
      </c>
      <c r="AC21" s="47">
        <f>'CASE 2 Base w Carb'!AA21-'CASE 1 Base w Carb'!AA21</f>
        <v>126.53868999937981</v>
      </c>
      <c r="AD21" s="47">
        <f>'CASE 2 Base w Carb'!AB21-'CASE 1 Base w Carb'!AB21</f>
        <v>0</v>
      </c>
      <c r="AE21" s="47">
        <f>'CASE 2 Base w Carb'!AC21-'CASE 1 Base w Carb'!AC21</f>
        <v>12.239999000779996</v>
      </c>
      <c r="AF21" s="47">
        <f>'CASE 2 Base w Carb'!AD21-'CASE 1 Base w Carb'!AD21</f>
        <v>-12.23999900077979</v>
      </c>
      <c r="AG21" s="47">
        <f>'CASE 2 Base w Carb'!AE21-'CASE 1 Base w Carb'!AE21</f>
        <v>138.77868900015983</v>
      </c>
      <c r="AH21" s="47">
        <f>'CASE 2 Base w Carb'!AF21-'CASE 1 Base w Carb'!AF21</f>
        <v>1.4562692900000229</v>
      </c>
      <c r="AI21" s="47">
        <f>'CASE 2 Base w Carb'!AG21-'CASE 1 Base w Carb'!AG21</f>
        <v>0</v>
      </c>
      <c r="AJ21" s="47">
        <f>'CASE 2 Base w Carb'!AH21-'CASE 1 Base w Carb'!AH21</f>
        <v>1.4562692900000229</v>
      </c>
      <c r="AK21" s="47">
        <f>'CASE 2 Base w Carb'!AI21-'CASE 1 Base w Carb'!AI21</f>
        <v>0.16101762916150264</v>
      </c>
      <c r="AL21" s="47">
        <f>'CASE 2 Base w Carb'!AJ21-'CASE 1 Base w Carb'!AJ21</f>
        <v>-309029.8966554915</v>
      </c>
      <c r="AM21" s="47">
        <f>'CASE 2 Base w Carb'!AK21-'CASE 1 Base w Carb'!AK21</f>
        <v>0</v>
      </c>
      <c r="AN21" s="47">
        <f>'CASE 2 Base w Carb'!AL21-'CASE 1 Base w Carb'!AL21</f>
        <v>0.32680856740024922</v>
      </c>
      <c r="AO21" s="47">
        <f>'CASE 2 Base w Carb'!AM21-'CASE 1 Base w Carb'!AM21</f>
        <v>4.9712763325961902</v>
      </c>
      <c r="AP21" s="47">
        <f>'CASE 2 Base w Carb'!AN21-'CASE 1 Base w Carb'!AN21</f>
        <v>0</v>
      </c>
      <c r="AR21" s="28"/>
      <c r="AS21" s="28"/>
    </row>
    <row r="22" spans="2:45" x14ac:dyDescent="0.25">
      <c r="B22" s="46">
        <v>2032</v>
      </c>
      <c r="C22" s="47">
        <f>'CASE 2 Base w Carb'!C22-'CASE 1 Base w Carb'!C22</f>
        <v>0</v>
      </c>
      <c r="D22" s="86">
        <f>'CASE 2 Base w Carb'!D22-'CASE 1 Base w Carb'!D22</f>
        <v>-2165.2258557139949</v>
      </c>
      <c r="E22" s="86">
        <f>'CASE 2 Base w Carb'!E22-'CASE 1 Base w Carb'!E22</f>
        <v>-3299.9474866598603</v>
      </c>
      <c r="F22" s="86">
        <f>'CASE 2 Base w Carb'!F22-'CASE 1 Base w Carb'!F22</f>
        <v>-50493.093300131266</v>
      </c>
      <c r="G22" s="86">
        <f>'CASE 2 Base w Carb'!G22-'CASE 1 Base w Carb'!G22</f>
        <v>21767.213385770316</v>
      </c>
      <c r="H22" s="86">
        <f>'CASE 2 Base w Carb'!H22-'CASE 1 Base w Carb'!H22</f>
        <v>66517.428348056084</v>
      </c>
      <c r="I22" s="86">
        <f>'CASE 2 Base w Carb'!I22-'CASE 1 Base w Carb'!I22</f>
        <v>0</v>
      </c>
      <c r="J22" s="86">
        <f>'CASE 2 Base w Carb'!J22-'CASE 1 Base w Carb'!J22</f>
        <v>9788.0284247338932</v>
      </c>
      <c r="K22" s="47">
        <f>'CASE 2 Base w Carb'!K22-'CASE 1 Base w Carb'!K22</f>
        <v>22538.346666587342</v>
      </c>
      <c r="L22" s="47">
        <f t="shared" si="0"/>
        <v>136854.90171236012</v>
      </c>
      <c r="M22" s="47"/>
      <c r="N22" s="47">
        <f>'CASE 2 Base w Carb'!L22-'CASE 1 Base w Carb'!L22</f>
        <v>66454.3687969069</v>
      </c>
      <c r="O22" s="47">
        <f>'CASE 2 Base w Carb'!M22-'CASE 1 Base w Carb'!M22</f>
        <v>0</v>
      </c>
      <c r="P22" s="47">
        <f>'CASE 2 Base w Carb'!N22-'CASE 1 Base w Carb'!N22</f>
        <v>0</v>
      </c>
      <c r="Q22" s="47">
        <f>'CASE 2 Base w Carb'!O22-'CASE 1 Base w Carb'!O22</f>
        <v>-41.699999999999932</v>
      </c>
      <c r="R22" s="47">
        <f>'CASE 2 Base w Carb'!P22-'CASE 1 Base w Carb'!P22</f>
        <v>-0.7553941600000007</v>
      </c>
      <c r="S22" s="47">
        <f>'CASE 2 Base w Carb'!Q22-'CASE 1 Base w Carb'!Q22</f>
        <v>1.9008751300000002</v>
      </c>
      <c r="T22" s="47">
        <f>'CASE 2 Base w Carb'!R22-'CASE 1 Base w Carb'!R22</f>
        <v>0</v>
      </c>
      <c r="U22" s="47">
        <f>'CASE 2 Base w Carb'!S22-'CASE 1 Base w Carb'!S22</f>
        <v>0</v>
      </c>
      <c r="V22" s="47">
        <f>'CASE 2 Base w Carb'!T22-'CASE 1 Base w Carb'!T22</f>
        <v>0</v>
      </c>
      <c r="W22" s="47">
        <f>'CASE 2 Base w Carb'!U22-'CASE 1 Base w Carb'!U22</f>
        <v>0</v>
      </c>
      <c r="X22" s="47">
        <f>'CASE 2 Base w Carb'!V22-'CASE 1 Base w Carb'!V22</f>
        <v>0</v>
      </c>
      <c r="Y22" s="47">
        <f>'CASE 2 Base w Carb'!W22-'CASE 1 Base w Carb'!W22</f>
        <v>40.5</v>
      </c>
      <c r="Z22" s="47">
        <f>'CASE 2 Base w Carb'!X22-'CASE 1 Base w Carb'!X22</f>
        <v>-84.008224999760017</v>
      </c>
      <c r="AA22" s="47">
        <f>'CASE 2 Base w Carb'!Y22-'CASE 1 Base w Carb'!Y22</f>
        <v>0</v>
      </c>
      <c r="AB22" s="47">
        <f>'CASE 2 Base w Carb'!Z22-'CASE 1 Base w Carb'!Z22</f>
        <v>306.24074999977006</v>
      </c>
      <c r="AC22" s="47">
        <f>'CASE 2 Base w Carb'!AA22-'CASE 1 Base w Carb'!AA22</f>
        <v>222.23252500001013</v>
      </c>
      <c r="AD22" s="47">
        <f>'CASE 2 Base w Carb'!AB22-'CASE 1 Base w Carb'!AB22</f>
        <v>0</v>
      </c>
      <c r="AE22" s="47">
        <f>'CASE 2 Base w Carb'!AC22-'CASE 1 Base w Carb'!AC22</f>
        <v>8.7110014887499965</v>
      </c>
      <c r="AF22" s="47">
        <f>'CASE 2 Base w Carb'!AD22-'CASE 1 Base w Carb'!AD22</f>
        <v>-8.7110014887502984</v>
      </c>
      <c r="AG22" s="47">
        <f>'CASE 2 Base w Carb'!AE22-'CASE 1 Base w Carb'!AE22</f>
        <v>230.9435264887602</v>
      </c>
      <c r="AH22" s="47">
        <f>'CASE 2 Base w Carb'!AF22-'CASE 1 Base w Carb'!AF22</f>
        <v>0.70087513000009949</v>
      </c>
      <c r="AI22" s="47">
        <f>'CASE 2 Base w Carb'!AG22-'CASE 1 Base w Carb'!AG22</f>
        <v>0</v>
      </c>
      <c r="AJ22" s="47">
        <f>'CASE 2 Base w Carb'!AH22-'CASE 1 Base w Carb'!AH22</f>
        <v>0.70087513000009949</v>
      </c>
      <c r="AK22" s="47">
        <f>'CASE 2 Base w Carb'!AI22-'CASE 1 Base w Carb'!AI22</f>
        <v>7.7844001031174059E-2</v>
      </c>
      <c r="AL22" s="47">
        <f>'CASE 2 Base w Carb'!AJ22-'CASE 1 Base w Carb'!AJ22</f>
        <v>-167720.82323624819</v>
      </c>
      <c r="AM22" s="47">
        <f>'CASE 2 Base w Carb'!AK22-'CASE 1 Base w Carb'!AK22</f>
        <v>0</v>
      </c>
      <c r="AN22" s="47">
        <f>'CASE 2 Base w Carb'!AL22-'CASE 1 Base w Carb'!AL22</f>
        <v>5.5958995195922512E-2</v>
      </c>
      <c r="AO22" s="47">
        <f>'CASE 2 Base w Carb'!AM22-'CASE 1 Base w Carb'!AM22</f>
        <v>4.0177160882449598</v>
      </c>
      <c r="AP22" s="47">
        <f>'CASE 2 Base w Carb'!AN22-'CASE 1 Base w Carb'!AN22</f>
        <v>0</v>
      </c>
      <c r="AR22" s="28"/>
      <c r="AS22" s="28"/>
    </row>
    <row r="23" spans="2:45" x14ac:dyDescent="0.25">
      <c r="B23" s="46">
        <v>2033</v>
      </c>
      <c r="C23" s="47">
        <f>'CASE 2 Base w Carb'!C23-'CASE 1 Base w Carb'!C23</f>
        <v>0</v>
      </c>
      <c r="D23" s="86">
        <f>'CASE 2 Base w Carb'!D23-'CASE 1 Base w Carb'!D23</f>
        <v>1453.2295514848106</v>
      </c>
      <c r="E23" s="86">
        <f>'CASE 2 Base w Carb'!E23-'CASE 1 Base w Carb'!E23</f>
        <v>-589.87666767525479</v>
      </c>
      <c r="F23" s="86">
        <f>'CASE 2 Base w Carb'!F23-'CASE 1 Base w Carb'!F23</f>
        <v>-53519.216970172994</v>
      </c>
      <c r="G23" s="86">
        <f>'CASE 2 Base w Carb'!G23-'CASE 1 Base w Carb'!G23</f>
        <v>22185.670703262025</v>
      </c>
      <c r="H23" s="86">
        <f>'CASE 2 Base w Carb'!H23-'CASE 1 Base w Carb'!H23</f>
        <v>66517.428348059402</v>
      </c>
      <c r="I23" s="86">
        <f>'CASE 2 Base w Carb'!I23-'CASE 1 Base w Carb'!I23</f>
        <v>0</v>
      </c>
      <c r="J23" s="86">
        <f>'CASE 2 Base w Carb'!J23-'CASE 1 Base w Carb'!J23</f>
        <v>16720.519944720509</v>
      </c>
      <c r="K23" s="47">
        <f>'CASE 2 Base w Carb'!K23-'CASE 1 Base w Carb'!K23</f>
        <v>19326.715020237491</v>
      </c>
      <c r="L23" s="47">
        <f t="shared" si="0"/>
        <v>156181.61673259761</v>
      </c>
      <c r="M23" s="47"/>
      <c r="N23" s="47">
        <f>'CASE 2 Base w Carb'!L23-'CASE 1 Base w Carb'!L23</f>
        <v>74406.373130830238</v>
      </c>
      <c r="O23" s="47">
        <f>'CASE 2 Base w Carb'!M23-'CASE 1 Base w Carb'!M23</f>
        <v>0</v>
      </c>
      <c r="P23" s="47">
        <f>'CASE 2 Base w Carb'!N23-'CASE 1 Base w Carb'!N23</f>
        <v>0</v>
      </c>
      <c r="Q23" s="47">
        <f>'CASE 2 Base w Carb'!O23-'CASE 1 Base w Carb'!O23</f>
        <v>-41.699999999999932</v>
      </c>
      <c r="R23" s="47">
        <f>'CASE 2 Base w Carb'!P23-'CASE 1 Base w Carb'!P23</f>
        <v>-0.6372684200000005</v>
      </c>
      <c r="S23" s="47">
        <f>'CASE 2 Base w Carb'!Q23-'CASE 1 Base w Carb'!Q23</f>
        <v>1.2636067099999997</v>
      </c>
      <c r="T23" s="47">
        <f>'CASE 2 Base w Carb'!R23-'CASE 1 Base w Carb'!R23</f>
        <v>0</v>
      </c>
      <c r="U23" s="47">
        <f>'CASE 2 Base w Carb'!S23-'CASE 1 Base w Carb'!S23</f>
        <v>0</v>
      </c>
      <c r="V23" s="47">
        <f>'CASE 2 Base w Carb'!T23-'CASE 1 Base w Carb'!T23</f>
        <v>0</v>
      </c>
      <c r="W23" s="47">
        <f>'CASE 2 Base w Carb'!U23-'CASE 1 Base w Carb'!U23</f>
        <v>0</v>
      </c>
      <c r="X23" s="47">
        <f>'CASE 2 Base w Carb'!V23-'CASE 1 Base w Carb'!V23</f>
        <v>0</v>
      </c>
      <c r="Y23" s="47">
        <f>'CASE 2 Base w Carb'!W23-'CASE 1 Base w Carb'!W23</f>
        <v>40.5</v>
      </c>
      <c r="Z23" s="47">
        <f>'CASE 2 Base w Carb'!X23-'CASE 1 Base w Carb'!X23</f>
        <v>31.610064999640002</v>
      </c>
      <c r="AA23" s="47">
        <f>'CASE 2 Base w Carb'!Y23-'CASE 1 Base w Carb'!Y23</f>
        <v>0</v>
      </c>
      <c r="AB23" s="47">
        <f>'CASE 2 Base w Carb'!Z23-'CASE 1 Base w Carb'!Z23</f>
        <v>305.50364999956992</v>
      </c>
      <c r="AC23" s="47">
        <f>'CASE 2 Base w Carb'!AA23-'CASE 1 Base w Carb'!AA23</f>
        <v>337.11371499920983</v>
      </c>
      <c r="AD23" s="47">
        <f>'CASE 2 Base w Carb'!AB23-'CASE 1 Base w Carb'!AB23</f>
        <v>0</v>
      </c>
      <c r="AE23" s="47">
        <f>'CASE 2 Base w Carb'!AC23-'CASE 1 Base w Carb'!AC23</f>
        <v>5.7849999162999985</v>
      </c>
      <c r="AF23" s="47">
        <f>'CASE 2 Base w Carb'!AD23-'CASE 1 Base w Carb'!AD23</f>
        <v>-5.7849999162999666</v>
      </c>
      <c r="AG23" s="47">
        <f>'CASE 2 Base w Carb'!AE23-'CASE 1 Base w Carb'!AE23</f>
        <v>342.89871491551003</v>
      </c>
      <c r="AH23" s="47">
        <f>'CASE 2 Base w Carb'!AF23-'CASE 1 Base w Carb'!AF23</f>
        <v>6.3606710000044586E-2</v>
      </c>
      <c r="AI23" s="47">
        <f>'CASE 2 Base w Carb'!AG23-'CASE 1 Base w Carb'!AG23</f>
        <v>0</v>
      </c>
      <c r="AJ23" s="47">
        <f>'CASE 2 Base w Carb'!AH23-'CASE 1 Base w Carb'!AH23</f>
        <v>6.3606710000044586E-2</v>
      </c>
      <c r="AK23" s="47">
        <f>'CASE 2 Base w Carb'!AI23-'CASE 1 Base w Carb'!AI23</f>
        <v>7.0604143114110229E-3</v>
      </c>
      <c r="AL23" s="47">
        <f>'CASE 2 Base w Carb'!AJ23-'CASE 1 Base w Carb'!AJ23</f>
        <v>-22054.739758396252</v>
      </c>
      <c r="AM23" s="47">
        <f>'CASE 2 Base w Carb'!AK23-'CASE 1 Base w Carb'!AK23</f>
        <v>0</v>
      </c>
      <c r="AN23" s="47">
        <f>'CASE 2 Base w Carb'!AL23-'CASE 1 Base w Carb'!AL23</f>
        <v>1.3422115130526038</v>
      </c>
      <c r="AO23" s="47">
        <f>'CASE 2 Base w Carb'!AM23-'CASE 1 Base w Carb'!AM23</f>
        <v>3.4541351256134618</v>
      </c>
      <c r="AP23" s="47">
        <f>'CASE 2 Base w Carb'!AN23-'CASE 1 Base w Carb'!AN23</f>
        <v>0</v>
      </c>
      <c r="AR23" s="28"/>
      <c r="AS23" s="28"/>
    </row>
    <row r="24" spans="2:45" x14ac:dyDescent="0.25">
      <c r="B24" s="46">
        <v>2034</v>
      </c>
      <c r="C24" s="47">
        <f>'CASE 2 Base w Carb'!C24-'CASE 1 Base w Carb'!C24</f>
        <v>0</v>
      </c>
      <c r="D24" s="86">
        <f>'CASE 2 Base w Carb'!D24-'CASE 1 Base w Carb'!D24</f>
        <v>769.19076834566022</v>
      </c>
      <c r="E24" s="86">
        <f>'CASE 2 Base w Carb'!E24-'CASE 1 Base w Carb'!E24</f>
        <v>-657.98748836081995</v>
      </c>
      <c r="F24" s="86">
        <f>'CASE 2 Base w Carb'!F24-'CASE 1 Base w Carb'!F24</f>
        <v>-55704.597351219163</v>
      </c>
      <c r="G24" s="86">
        <f>'CASE 2 Base w Carb'!G24-'CASE 1 Base w Carb'!G24</f>
        <v>22365.680763607023</v>
      </c>
      <c r="H24" s="86">
        <f>'CASE 2 Base w Carb'!H24-'CASE 1 Base w Carb'!H24</f>
        <v>66517.428348059402</v>
      </c>
      <c r="I24" s="86">
        <f>'CASE 2 Base w Carb'!I24-'CASE 1 Base w Carb'!I24</f>
        <v>0</v>
      </c>
      <c r="J24" s="86">
        <f>'CASE 2 Base w Carb'!J24-'CASE 1 Base w Carb'!J24</f>
        <v>14548.497258084302</v>
      </c>
      <c r="K24" s="47">
        <f>'CASE 2 Base w Carb'!K24-'CASE 1 Base w Carb'!K24</f>
        <v>18741.217782347812</v>
      </c>
      <c r="L24" s="47">
        <f t="shared" si="0"/>
        <v>174922.83451494543</v>
      </c>
      <c r="M24" s="47"/>
      <c r="N24" s="47">
        <f>'CASE 2 Base w Carb'!L24-'CASE 1 Base w Carb'!L24</f>
        <v>81608.297726087272</v>
      </c>
      <c r="O24" s="47">
        <f>'CASE 2 Base w Carb'!M24-'CASE 1 Base w Carb'!M24</f>
        <v>0</v>
      </c>
      <c r="P24" s="47">
        <f>'CASE 2 Base w Carb'!N24-'CASE 1 Base w Carb'!N24</f>
        <v>0</v>
      </c>
      <c r="Q24" s="47">
        <f>'CASE 2 Base w Carb'!O24-'CASE 1 Base w Carb'!O24</f>
        <v>-41.699999999999932</v>
      </c>
      <c r="R24" s="47">
        <f>'CASE 2 Base w Carb'!P24-'CASE 1 Base w Carb'!P24</f>
        <v>-0.48950300999999974</v>
      </c>
      <c r="S24" s="47">
        <f>'CASE 2 Base w Carb'!Q24-'CASE 1 Base w Carb'!Q24</f>
        <v>0.77410369999999995</v>
      </c>
      <c r="T24" s="47">
        <f>'CASE 2 Base w Carb'!R24-'CASE 1 Base w Carb'!R24</f>
        <v>0</v>
      </c>
      <c r="U24" s="47">
        <f>'CASE 2 Base w Carb'!S24-'CASE 1 Base w Carb'!S24</f>
        <v>0</v>
      </c>
      <c r="V24" s="47">
        <f>'CASE 2 Base w Carb'!T24-'CASE 1 Base w Carb'!T24</f>
        <v>0</v>
      </c>
      <c r="W24" s="47">
        <f>'CASE 2 Base w Carb'!U24-'CASE 1 Base w Carb'!U24</f>
        <v>0</v>
      </c>
      <c r="X24" s="47">
        <f>'CASE 2 Base w Carb'!V24-'CASE 1 Base w Carb'!V24</f>
        <v>0</v>
      </c>
      <c r="Y24" s="47">
        <f>'CASE 2 Base w Carb'!W24-'CASE 1 Base w Carb'!W24</f>
        <v>40.5</v>
      </c>
      <c r="Z24" s="47">
        <f>'CASE 2 Base w Carb'!X24-'CASE 1 Base w Carb'!X24</f>
        <v>10.964205000039996</v>
      </c>
      <c r="AA24" s="47">
        <f>'CASE 2 Base w Carb'!Y24-'CASE 1 Base w Carb'!Y24</f>
        <v>0</v>
      </c>
      <c r="AB24" s="47">
        <f>'CASE 2 Base w Carb'!Z24-'CASE 1 Base w Carb'!Z24</f>
        <v>306.20564999995008</v>
      </c>
      <c r="AC24" s="47">
        <f>'CASE 2 Base w Carb'!AA24-'CASE 1 Base w Carb'!AA24</f>
        <v>317.16985499999009</v>
      </c>
      <c r="AD24" s="47">
        <f>'CASE 2 Base w Carb'!AB24-'CASE 1 Base w Carb'!AB24</f>
        <v>0</v>
      </c>
      <c r="AE24" s="47">
        <f>'CASE 2 Base w Carb'!AC24-'CASE 1 Base w Carb'!AC24</f>
        <v>3.4970002967500058</v>
      </c>
      <c r="AF24" s="47">
        <f>'CASE 2 Base w Carb'!AD24-'CASE 1 Base w Carb'!AD24</f>
        <v>-3.4970002967502296</v>
      </c>
      <c r="AG24" s="47">
        <f>'CASE 2 Base w Carb'!AE24-'CASE 1 Base w Carb'!AE24</f>
        <v>320.66685529674032</v>
      </c>
      <c r="AH24" s="47">
        <f>'CASE 2 Base w Carb'!AF24-'CASE 1 Base w Carb'!AF24</f>
        <v>-0.425896299999863</v>
      </c>
      <c r="AI24" s="47">
        <f>'CASE 2 Base w Carb'!AG24-'CASE 1 Base w Carb'!AG24</f>
        <v>0</v>
      </c>
      <c r="AJ24" s="47">
        <f>'CASE 2 Base w Carb'!AH24-'CASE 1 Base w Carb'!AH24</f>
        <v>-0.425896299999863</v>
      </c>
      <c r="AK24" s="47">
        <f>'CASE 2 Base w Carb'!AI24-'CASE 1 Base w Carb'!AI24</f>
        <v>-4.7377968944148918E-2</v>
      </c>
      <c r="AL24" s="47">
        <f>'CASE 2 Base w Carb'!AJ24-'CASE 1 Base w Carb'!AJ24</f>
        <v>-27289.745351580947</v>
      </c>
      <c r="AM24" s="47">
        <f>'CASE 2 Base w Carb'!AK24-'CASE 1 Base w Carb'!AK24</f>
        <v>0</v>
      </c>
      <c r="AN24" s="47">
        <f>'CASE 2 Base w Carb'!AL24-'CASE 1 Base w Carb'!AL24</f>
        <v>0.64178527755883863</v>
      </c>
      <c r="AO24" s="47">
        <f>'CASE 2 Base w Carb'!AM24-'CASE 1 Base w Carb'!AM24</f>
        <v>3.3568935495674381</v>
      </c>
      <c r="AP24" s="47">
        <f>'CASE 2 Base w Carb'!AN24-'CASE 1 Base w Carb'!AN24</f>
        <v>0</v>
      </c>
      <c r="AR24" s="28"/>
      <c r="AS24" s="28"/>
    </row>
    <row r="25" spans="2:45" x14ac:dyDescent="0.25">
      <c r="B25" s="46">
        <v>2035</v>
      </c>
      <c r="C25" s="47">
        <f>'CASE 2 Base w Carb'!C25-'CASE 1 Base w Carb'!C25</f>
        <v>0</v>
      </c>
      <c r="D25" s="86">
        <f>'CASE 2 Base w Carb'!D25-'CASE 1 Base w Carb'!D25</f>
        <v>2238.6715212394602</v>
      </c>
      <c r="E25" s="86">
        <f>'CASE 2 Base w Carb'!E25-'CASE 1 Base w Carb'!E25</f>
        <v>547.30771991445999</v>
      </c>
      <c r="F25" s="86">
        <f>'CASE 2 Base w Carb'!F25-'CASE 1 Base w Carb'!F25</f>
        <v>-56977.988696478205</v>
      </c>
      <c r="G25" s="86">
        <f>'CASE 2 Base w Carb'!G25-'CASE 1 Base w Carb'!G25</f>
        <v>22765.250643500272</v>
      </c>
      <c r="H25" s="86">
        <f>'CASE 2 Base w Carb'!H25-'CASE 1 Base w Carb'!H25</f>
        <v>66517.428348059402</v>
      </c>
      <c r="I25" s="86">
        <f>'CASE 2 Base w Carb'!I25-'CASE 1 Base w Carb'!I25</f>
        <v>0</v>
      </c>
      <c r="J25" s="86">
        <f>'CASE 2 Base w Carb'!J25-'CASE 1 Base w Carb'!J25</f>
        <v>16823.332938007305</v>
      </c>
      <c r="K25" s="47">
        <f>'CASE 2 Base w Carb'!K25-'CASE 1 Base w Carb'!K25</f>
        <v>18267.336598228139</v>
      </c>
      <c r="L25" s="47">
        <f t="shared" si="0"/>
        <v>193190.17111317356</v>
      </c>
      <c r="M25" s="47"/>
      <c r="N25" s="47">
        <f>'CASE 2 Base w Carb'!L25-'CASE 1 Base w Carb'!L25</f>
        <v>88164.588268784806</v>
      </c>
      <c r="O25" s="47">
        <f>'CASE 2 Base w Carb'!M25-'CASE 1 Base w Carb'!M25</f>
        <v>0</v>
      </c>
      <c r="P25" s="47">
        <f>'CASE 2 Base w Carb'!N25-'CASE 1 Base w Carb'!N25</f>
        <v>0</v>
      </c>
      <c r="Q25" s="47">
        <f>'CASE 2 Base w Carb'!O25-'CASE 1 Base w Carb'!O25</f>
        <v>-41.699999999999932</v>
      </c>
      <c r="R25" s="47">
        <f>'CASE 2 Base w Carb'!P25-'CASE 1 Base w Carb'!P25</f>
        <v>-0.34868088999999997</v>
      </c>
      <c r="S25" s="47">
        <f>'CASE 2 Base w Carb'!Q25-'CASE 1 Base w Carb'!Q25</f>
        <v>0.42542280999999998</v>
      </c>
      <c r="T25" s="47">
        <f>'CASE 2 Base w Carb'!R25-'CASE 1 Base w Carb'!R25</f>
        <v>0</v>
      </c>
      <c r="U25" s="47">
        <f>'CASE 2 Base w Carb'!S25-'CASE 1 Base w Carb'!S25</f>
        <v>0</v>
      </c>
      <c r="V25" s="47">
        <f>'CASE 2 Base w Carb'!T25-'CASE 1 Base w Carb'!T25</f>
        <v>0</v>
      </c>
      <c r="W25" s="47">
        <f>'CASE 2 Base w Carb'!U25-'CASE 1 Base w Carb'!U25</f>
        <v>0</v>
      </c>
      <c r="X25" s="47">
        <f>'CASE 2 Base w Carb'!V25-'CASE 1 Base w Carb'!V25</f>
        <v>0</v>
      </c>
      <c r="Y25" s="47">
        <f>'CASE 2 Base w Carb'!W25-'CASE 1 Base w Carb'!W25</f>
        <v>40.5</v>
      </c>
      <c r="Z25" s="47">
        <f>'CASE 2 Base w Carb'!X25-'CASE 1 Base w Carb'!X25</f>
        <v>54.777825000180002</v>
      </c>
      <c r="AA25" s="47">
        <f>'CASE 2 Base w Carb'!Y25-'CASE 1 Base w Carb'!Y25</f>
        <v>0</v>
      </c>
      <c r="AB25" s="47">
        <f>'CASE 2 Base w Carb'!Z25-'CASE 1 Base w Carb'!Z25</f>
        <v>305.88974999976995</v>
      </c>
      <c r="AC25" s="47">
        <f>'CASE 2 Base w Carb'!AA25-'CASE 1 Base w Carb'!AA25</f>
        <v>360.66757499994992</v>
      </c>
      <c r="AD25" s="47">
        <f>'CASE 2 Base w Carb'!AB25-'CASE 1 Base w Carb'!AB25</f>
        <v>0</v>
      </c>
      <c r="AE25" s="47">
        <f>'CASE 2 Base w Carb'!AC25-'CASE 1 Base w Carb'!AC25</f>
        <v>1.8790000033299989</v>
      </c>
      <c r="AF25" s="47">
        <f>'CASE 2 Base w Carb'!AD25-'CASE 1 Base w Carb'!AD25</f>
        <v>-1.879000003330475</v>
      </c>
      <c r="AG25" s="47">
        <f>'CASE 2 Base w Carb'!AE25-'CASE 1 Base w Carb'!AE25</f>
        <v>362.5465750032804</v>
      </c>
      <c r="AH25" s="47">
        <f>'CASE 2 Base w Carb'!AF25-'CASE 1 Base w Carb'!AF25</f>
        <v>-0.77457718999983172</v>
      </c>
      <c r="AI25" s="47">
        <f>'CASE 2 Base w Carb'!AG25-'CASE 1 Base w Carb'!AG25</f>
        <v>0</v>
      </c>
      <c r="AJ25" s="47">
        <f>'CASE 2 Base w Carb'!AH25-'CASE 1 Base w Carb'!AH25</f>
        <v>-0.77457718999983172</v>
      </c>
      <c r="AK25" s="47">
        <f>'CASE 2 Base w Carb'!AI25-'CASE 1 Base w Carb'!AI25</f>
        <v>-8.627871026977374E-2</v>
      </c>
      <c r="AL25" s="47">
        <f>'CASE 2 Base w Carb'!AJ25-'CASE 1 Base w Carb'!AJ25</f>
        <v>31612.419752166101</v>
      </c>
      <c r="AM25" s="47">
        <f>'CASE 2 Base w Carb'!AK25-'CASE 1 Base w Carb'!AK25</f>
        <v>0</v>
      </c>
      <c r="AN25" s="47">
        <f>'CASE 2 Base w Carb'!AL25-'CASE 1 Base w Carb'!AL25</f>
        <v>1.0150381198351752</v>
      </c>
      <c r="AO25" s="47">
        <f>'CASE 2 Base w Carb'!AM25-'CASE 1 Base w Carb'!AM25</f>
        <v>3.2784435403142496</v>
      </c>
      <c r="AP25" s="47">
        <f>'CASE 2 Base w Carb'!AN25-'CASE 1 Base w Carb'!AN25</f>
        <v>0</v>
      </c>
      <c r="AR25" s="28"/>
      <c r="AS25" s="28"/>
    </row>
    <row r="26" spans="2:45" x14ac:dyDescent="0.25">
      <c r="B26" s="46">
        <v>2036</v>
      </c>
      <c r="C26" s="47">
        <f>'CASE 2 Base w Carb'!C26-'CASE 1 Base w Carb'!C26</f>
        <v>0</v>
      </c>
      <c r="D26" s="86">
        <f>'CASE 2 Base w Carb'!D26-'CASE 1 Base w Carb'!D26</f>
        <v>1270.7774089296599</v>
      </c>
      <c r="E26" s="86">
        <f>'CASE 2 Base w Carb'!E26-'CASE 1 Base w Carb'!E26</f>
        <v>311.43042422565998</v>
      </c>
      <c r="F26" s="86">
        <f>'CASE 2 Base w Carb'!F26-'CASE 1 Base w Carb'!F26</f>
        <v>-57778.731915739962</v>
      </c>
      <c r="G26" s="86">
        <f>'CASE 2 Base w Carb'!G26-'CASE 1 Base w Carb'!G26</f>
        <v>23262.05768386124</v>
      </c>
      <c r="H26" s="86">
        <f>'CASE 2 Base w Carb'!H26-'CASE 1 Base w Carb'!H26</f>
        <v>67267.495483169245</v>
      </c>
      <c r="I26" s="86">
        <f>'CASE 2 Base w Carb'!I26-'CASE 1 Base w Carb'!I26</f>
        <v>0</v>
      </c>
      <c r="J26" s="86">
        <f>'CASE 2 Base w Carb'!J26-'CASE 1 Base w Carb'!J26</f>
        <v>16289.66215179213</v>
      </c>
      <c r="K26" s="47">
        <f>'CASE 2 Base w Carb'!K26-'CASE 1 Base w Carb'!K26</f>
        <v>18043.366932653647</v>
      </c>
      <c r="L26" s="47">
        <f t="shared" si="0"/>
        <v>211233.53804582721</v>
      </c>
      <c r="M26" s="47"/>
      <c r="N26" s="47">
        <f>'CASE 2 Base w Carb'!L26-'CASE 1 Base w Carb'!L26</f>
        <v>94212.880106911995</v>
      </c>
      <c r="O26" s="47">
        <f>'CASE 2 Base w Carb'!M26-'CASE 1 Base w Carb'!M26</f>
        <v>0</v>
      </c>
      <c r="P26" s="47">
        <f>'CASE 2 Base w Carb'!N26-'CASE 1 Base w Carb'!N26</f>
        <v>0</v>
      </c>
      <c r="Q26" s="47">
        <f>'CASE 2 Base w Carb'!O26-'CASE 1 Base w Carb'!O26</f>
        <v>-41.699999999999932</v>
      </c>
      <c r="R26" s="47">
        <f>'CASE 2 Base w Carb'!P26-'CASE 1 Base w Carb'!P26</f>
        <v>3.9308045400000005</v>
      </c>
      <c r="S26" s="47">
        <f>'CASE 2 Base w Carb'!Q26-'CASE 1 Base w Carb'!Q26</f>
        <v>4.3562273500000002</v>
      </c>
      <c r="T26" s="47">
        <f>'CASE 2 Base w Carb'!R26-'CASE 1 Base w Carb'!R26</f>
        <v>0</v>
      </c>
      <c r="U26" s="47">
        <f>'CASE 2 Base w Carb'!S26-'CASE 1 Base w Carb'!S26</f>
        <v>0</v>
      </c>
      <c r="V26" s="47">
        <f>'CASE 2 Base w Carb'!T26-'CASE 1 Base w Carb'!T26</f>
        <v>0</v>
      </c>
      <c r="W26" s="47">
        <f>'CASE 2 Base w Carb'!U26-'CASE 1 Base w Carb'!U26</f>
        <v>0</v>
      </c>
      <c r="X26" s="47">
        <f>'CASE 2 Base w Carb'!V26-'CASE 1 Base w Carb'!V26</f>
        <v>0</v>
      </c>
      <c r="Y26" s="47">
        <f>'CASE 2 Base w Carb'!W26-'CASE 1 Base w Carb'!W26</f>
        <v>40.5</v>
      </c>
      <c r="Z26" s="47">
        <f>'CASE 2 Base w Carb'!X26-'CASE 1 Base w Carb'!X26</f>
        <v>30.115760000200002</v>
      </c>
      <c r="AA26" s="47">
        <f>'CASE 2 Base w Carb'!Y26-'CASE 1 Base w Carb'!Y26</f>
        <v>0</v>
      </c>
      <c r="AB26" s="47">
        <f>'CASE 2 Base w Carb'!Z26-'CASE 1 Base w Carb'!Z26</f>
        <v>304.89360000002011</v>
      </c>
      <c r="AC26" s="47">
        <f>'CASE 2 Base w Carb'!AA26-'CASE 1 Base w Carb'!AA26</f>
        <v>335.00936000022011</v>
      </c>
      <c r="AD26" s="47">
        <f>'CASE 2 Base w Carb'!AB26-'CASE 1 Base w Carb'!AB26</f>
        <v>0</v>
      </c>
      <c r="AE26" s="47">
        <f>'CASE 2 Base w Carb'!AC26-'CASE 1 Base w Carb'!AC26</f>
        <v>16.847540063140009</v>
      </c>
      <c r="AF26" s="47">
        <f>'CASE 2 Base w Carb'!AD26-'CASE 1 Base w Carb'!AD26</f>
        <v>-16.847540063139604</v>
      </c>
      <c r="AG26" s="47">
        <f>'CASE 2 Base w Carb'!AE26-'CASE 1 Base w Carb'!AE26</f>
        <v>351.85690006335972</v>
      </c>
      <c r="AH26" s="47">
        <f>'CASE 2 Base w Carb'!AF26-'CASE 1 Base w Carb'!AF26</f>
        <v>3.1562273500001083</v>
      </c>
      <c r="AI26" s="47">
        <f>'CASE 2 Base w Carb'!AG26-'CASE 1 Base w Carb'!AG26</f>
        <v>0</v>
      </c>
      <c r="AJ26" s="47">
        <f>'CASE 2 Base w Carb'!AH26-'CASE 1 Base w Carb'!AH26</f>
        <v>3.1562273500001083</v>
      </c>
      <c r="AK26" s="47">
        <f>'CASE 2 Base w Carb'!AI26-'CASE 1 Base w Carb'!AI26</f>
        <v>0.35273714276431178</v>
      </c>
      <c r="AL26" s="47">
        <f>'CASE 2 Base w Carb'!AJ26-'CASE 1 Base w Carb'!AJ26</f>
        <v>17379.880385515298</v>
      </c>
      <c r="AM26" s="47">
        <f>'CASE 2 Base w Carb'!AK26-'CASE 1 Base w Carb'!AK26</f>
        <v>0</v>
      </c>
      <c r="AN26" s="47">
        <f>'CASE 2 Base w Carb'!AL26-'CASE 1 Base w Carb'!AL26</f>
        <v>0.60959518627217335</v>
      </c>
      <c r="AO26" s="47">
        <f>'CASE 2 Base w Carb'!AM26-'CASE 1 Base w Carb'!AM26</f>
        <v>3.244834623019976</v>
      </c>
      <c r="AP26" s="47">
        <f>'CASE 2 Base w Carb'!AN26-'CASE 1 Base w Carb'!AN26</f>
        <v>0</v>
      </c>
      <c r="AR26" s="28"/>
      <c r="AS26" s="28"/>
    </row>
    <row r="27" spans="2:45" x14ac:dyDescent="0.25">
      <c r="B27" s="46">
        <v>2037</v>
      </c>
      <c r="C27" s="47">
        <f>'CASE 2 Base w Carb'!C27-'CASE 1 Base w Carb'!C27</f>
        <v>0</v>
      </c>
      <c r="D27" s="86">
        <f>'CASE 2 Base w Carb'!D27-'CASE 1 Base w Carb'!D27</f>
        <v>1189.72592276811</v>
      </c>
      <c r="E27" s="86">
        <f>'CASE 2 Base w Carb'!E27-'CASE 1 Base w Carb'!E27</f>
        <v>290.24024738497002</v>
      </c>
      <c r="F27" s="86">
        <f>'CASE 2 Base w Carb'!F27-'CASE 1 Base w Carb'!F27</f>
        <v>-58312.575912589731</v>
      </c>
      <c r="G27" s="86">
        <f>'CASE 2 Base w Carb'!G27-'CASE 1 Base w Carb'!G27</f>
        <v>23588.803112703245</v>
      </c>
      <c r="H27" s="86">
        <f>'CASE 2 Base w Carb'!H27-'CASE 1 Base w Carb'!H27</f>
        <v>67434.538302753586</v>
      </c>
      <c r="I27" s="86">
        <f>'CASE 2 Base w Carb'!I27-'CASE 1 Base w Carb'!I27</f>
        <v>0</v>
      </c>
      <c r="J27" s="86">
        <f>'CASE 2 Base w Carb'!J27-'CASE 1 Base w Carb'!J27</f>
        <v>16455.293615111499</v>
      </c>
      <c r="K27" s="47">
        <f>'CASE 2 Base w Carb'!K27-'CASE 1 Base w Carb'!K27</f>
        <v>17735.43805790873</v>
      </c>
      <c r="L27" s="47">
        <f t="shared" si="0"/>
        <v>228968.97610373594</v>
      </c>
      <c r="M27" s="47"/>
      <c r="N27" s="47">
        <f>'CASE 2 Base w Carb'!L27-'CASE 1 Base w Carb'!L27</f>
        <v>99765.38914767094</v>
      </c>
      <c r="O27" s="47">
        <f>'CASE 2 Base w Carb'!M27-'CASE 1 Base w Carb'!M27</f>
        <v>0</v>
      </c>
      <c r="P27" s="47">
        <f>'CASE 2 Base w Carb'!N27-'CASE 1 Base w Carb'!N27</f>
        <v>0</v>
      </c>
      <c r="Q27" s="47">
        <f>'CASE 2 Base w Carb'!O27-'CASE 1 Base w Carb'!O27</f>
        <v>-41.699999999999932</v>
      </c>
      <c r="R27" s="47">
        <f>'CASE 2 Base w Carb'!P27-'CASE 1 Base w Carb'!P27</f>
        <v>-1.0752498599999996</v>
      </c>
      <c r="S27" s="47">
        <f>'CASE 2 Base w Carb'!Q27-'CASE 1 Base w Carb'!Q27</f>
        <v>3.2809774900000006</v>
      </c>
      <c r="T27" s="47">
        <f>'CASE 2 Base w Carb'!R27-'CASE 1 Base w Carb'!R27</f>
        <v>0</v>
      </c>
      <c r="U27" s="47">
        <f>'CASE 2 Base w Carb'!S27-'CASE 1 Base w Carb'!S27</f>
        <v>0</v>
      </c>
      <c r="V27" s="47">
        <f>'CASE 2 Base w Carb'!T27-'CASE 1 Base w Carb'!T27</f>
        <v>0</v>
      </c>
      <c r="W27" s="47">
        <f>'CASE 2 Base w Carb'!U27-'CASE 1 Base w Carb'!U27</f>
        <v>0</v>
      </c>
      <c r="X27" s="47">
        <f>'CASE 2 Base w Carb'!V27-'CASE 1 Base w Carb'!V27</f>
        <v>0</v>
      </c>
      <c r="Y27" s="47">
        <f>'CASE 2 Base w Carb'!W27-'CASE 1 Base w Carb'!W27</f>
        <v>40.5</v>
      </c>
      <c r="Z27" s="47">
        <f>'CASE 2 Base w Carb'!X27-'CASE 1 Base w Carb'!X27</f>
        <v>27.117535000099998</v>
      </c>
      <c r="AA27" s="47">
        <f>'CASE 2 Base w Carb'!Y27-'CASE 1 Base w Carb'!Y27</f>
        <v>0</v>
      </c>
      <c r="AB27" s="47">
        <f>'CASE 2 Base w Carb'!Z27-'CASE 1 Base w Carb'!Z27</f>
        <v>305.17305000002011</v>
      </c>
      <c r="AC27" s="47">
        <f>'CASE 2 Base w Carb'!AA27-'CASE 1 Base w Carb'!AA27</f>
        <v>332.29058500012002</v>
      </c>
      <c r="AD27" s="47">
        <f>'CASE 2 Base w Carb'!AB27-'CASE 1 Base w Carb'!AB27</f>
        <v>0</v>
      </c>
      <c r="AE27" s="47">
        <f>'CASE 2 Base w Carb'!AC27-'CASE 1 Base w Carb'!AC27</f>
        <v>12.650577639960005</v>
      </c>
      <c r="AF27" s="47">
        <f>'CASE 2 Base w Carb'!AD27-'CASE 1 Base w Carb'!AD27</f>
        <v>-12.65057763995992</v>
      </c>
      <c r="AG27" s="47">
        <f>'CASE 2 Base w Carb'!AE27-'CASE 1 Base w Carb'!AE27</f>
        <v>344.94116264008017</v>
      </c>
      <c r="AH27" s="47">
        <f>'CASE 2 Base w Carb'!AF27-'CASE 1 Base w Carb'!AF27</f>
        <v>2.0809774900000093</v>
      </c>
      <c r="AI27" s="47">
        <f>'CASE 2 Base w Carb'!AG27-'CASE 1 Base w Carb'!AG27</f>
        <v>0</v>
      </c>
      <c r="AJ27" s="47">
        <f>'CASE 2 Base w Carb'!AH27-'CASE 1 Base w Carb'!AH27</f>
        <v>2.0809774900000093</v>
      </c>
      <c r="AK27" s="47">
        <f>'CASE 2 Base w Carb'!AI27-'CASE 1 Base w Carb'!AI27</f>
        <v>0.23243760968186145</v>
      </c>
      <c r="AL27" s="47">
        <f>'CASE 2 Base w Carb'!AJ27-'CASE 1 Base w Carb'!AJ27</f>
        <v>15649.597242395101</v>
      </c>
      <c r="AM27" s="47">
        <f>'CASE 2 Base w Carb'!AK27-'CASE 1 Base w Carb'!AK27</f>
        <v>0</v>
      </c>
      <c r="AN27" s="47">
        <f>'CASE 2 Base w Carb'!AL27-'CASE 1 Base w Carb'!AL27</f>
        <v>0.56145872808662034</v>
      </c>
      <c r="AO27" s="47">
        <f>'CASE 2 Base w Carb'!AM27-'CASE 1 Base w Carb'!AM27</f>
        <v>3.1963974251944762</v>
      </c>
      <c r="AP27" s="47">
        <f>'CASE 2 Base w Carb'!AN27-'CASE 1 Base w Carb'!AN27</f>
        <v>0</v>
      </c>
      <c r="AR27" s="28"/>
      <c r="AS27" s="28"/>
    </row>
    <row r="28" spans="2:45" x14ac:dyDescent="0.25">
      <c r="B28" s="46">
        <v>2038</v>
      </c>
      <c r="C28" s="47">
        <f>'CASE 2 Base w Carb'!C28-'CASE 1 Base w Carb'!C28</f>
        <v>0</v>
      </c>
      <c r="D28" s="86">
        <f>'CASE 2 Base w Carb'!D28-'CASE 1 Base w Carb'!D28</f>
        <v>-467.53182129184529</v>
      </c>
      <c r="E28" s="86">
        <f>'CASE 2 Base w Carb'!E28-'CASE 1 Base w Carb'!E28</f>
        <v>-831.39702201111504</v>
      </c>
      <c r="F28" s="86">
        <f>'CASE 2 Base w Carb'!F28-'CASE 1 Base w Carb'!F28</f>
        <v>-58549.040202411212</v>
      </c>
      <c r="G28" s="86">
        <f>'CASE 2 Base w Carb'!G28-'CASE 1 Base w Carb'!G28</f>
        <v>23939.26548597862</v>
      </c>
      <c r="H28" s="86">
        <f>'CASE 2 Base w Carb'!H28-'CASE 1 Base w Carb'!H28</f>
        <v>66261.216062685213</v>
      </c>
      <c r="I28" s="86">
        <f>'CASE 2 Base w Carb'!I28-'CASE 1 Base w Carb'!I28</f>
        <v>0</v>
      </c>
      <c r="J28" s="86">
        <f>'CASE 2 Base w Carb'!J28-'CASE 1 Base w Carb'!J28</f>
        <v>14215.897522189043</v>
      </c>
      <c r="K28" s="47">
        <f>'CASE 2 Base w Carb'!K28-'CASE 1 Base w Carb'!K28</f>
        <v>16136.614980760671</v>
      </c>
      <c r="L28" s="47">
        <f t="shared" si="0"/>
        <v>245105.59108449661</v>
      </c>
      <c r="M28" s="47"/>
      <c r="N28" s="47">
        <f>'CASE 2 Base w Carb'!L28-'CASE 1 Base w Carb'!L28</f>
        <v>104483.75909114257</v>
      </c>
      <c r="O28" s="47">
        <f>'CASE 2 Base w Carb'!M28-'CASE 1 Base w Carb'!M28</f>
        <v>0</v>
      </c>
      <c r="P28" s="47">
        <f>'CASE 2 Base w Carb'!N28-'CASE 1 Base w Carb'!N28</f>
        <v>0</v>
      </c>
      <c r="Q28" s="47">
        <f>'CASE 2 Base w Carb'!O28-'CASE 1 Base w Carb'!O28</f>
        <v>-41.699999999999932</v>
      </c>
      <c r="R28" s="47">
        <f>'CASE 2 Base w Carb'!P28-'CASE 1 Base w Carb'!P28</f>
        <v>-1.4957841300000014</v>
      </c>
      <c r="S28" s="47">
        <f>'CASE 2 Base w Carb'!Q28-'CASE 1 Base w Carb'!Q28</f>
        <v>1.7851933599999992</v>
      </c>
      <c r="T28" s="47">
        <f>'CASE 2 Base w Carb'!R28-'CASE 1 Base w Carb'!R28</f>
        <v>0</v>
      </c>
      <c r="U28" s="47">
        <f>'CASE 2 Base w Carb'!S28-'CASE 1 Base w Carb'!S28</f>
        <v>0</v>
      </c>
      <c r="V28" s="47">
        <f>'CASE 2 Base w Carb'!T28-'CASE 1 Base w Carb'!T28</f>
        <v>0</v>
      </c>
      <c r="W28" s="47">
        <f>'CASE 2 Base w Carb'!U28-'CASE 1 Base w Carb'!U28</f>
        <v>0</v>
      </c>
      <c r="X28" s="47">
        <f>'CASE 2 Base w Carb'!V28-'CASE 1 Base w Carb'!V28</f>
        <v>0</v>
      </c>
      <c r="Y28" s="47">
        <f>'CASE 2 Base w Carb'!W28-'CASE 1 Base w Carb'!W28</f>
        <v>40.5</v>
      </c>
      <c r="Z28" s="47">
        <f>'CASE 2 Base w Carb'!X28-'CASE 1 Base w Carb'!X28</f>
        <v>-16.805004999999994</v>
      </c>
      <c r="AA28" s="47">
        <f>'CASE 2 Base w Carb'!Y28-'CASE 1 Base w Carb'!Y28</f>
        <v>0</v>
      </c>
      <c r="AB28" s="47">
        <f>'CASE 2 Base w Carb'!Z28-'CASE 1 Base w Carb'!Z28</f>
        <v>305.42355000022098</v>
      </c>
      <c r="AC28" s="47">
        <f>'CASE 2 Base w Carb'!AA28-'CASE 1 Base w Carb'!AA28</f>
        <v>288.61854500022105</v>
      </c>
      <c r="AD28" s="47">
        <f>'CASE 2 Base w Carb'!AB28-'CASE 1 Base w Carb'!AB28</f>
        <v>0</v>
      </c>
      <c r="AE28" s="47">
        <f>'CASE 2 Base w Carb'!AC28-'CASE 1 Base w Carb'!AC28</f>
        <v>6.8880163307100091</v>
      </c>
      <c r="AF28" s="47">
        <f>'CASE 2 Base w Carb'!AD28-'CASE 1 Base w Carb'!AD28</f>
        <v>-6.888016330710343</v>
      </c>
      <c r="AG28" s="47">
        <f>'CASE 2 Base w Carb'!AE28-'CASE 1 Base w Carb'!AE28</f>
        <v>295.50656133093116</v>
      </c>
      <c r="AH28" s="47">
        <f>'CASE 2 Base w Carb'!AF28-'CASE 1 Base w Carb'!AF28</f>
        <v>0.58519336000017574</v>
      </c>
      <c r="AI28" s="47">
        <f>'CASE 2 Base w Carb'!AG28-'CASE 1 Base w Carb'!AG28</f>
        <v>0</v>
      </c>
      <c r="AJ28" s="47">
        <f>'CASE 2 Base w Carb'!AH28-'CASE 1 Base w Carb'!AH28</f>
        <v>0.58519336000017574</v>
      </c>
      <c r="AK28" s="47">
        <f>'CASE 2 Base w Carb'!AI28-'CASE 1 Base w Carb'!AI28</f>
        <v>6.5440653871469578E-2</v>
      </c>
      <c r="AL28" s="47">
        <f>'CASE 2 Base w Carb'!AJ28-'CASE 1 Base w Carb'!AJ28</f>
        <v>-34804.467394629355</v>
      </c>
      <c r="AM28" s="47">
        <f>'CASE 2 Base w Carb'!AK28-'CASE 1 Base w Carb'!AK28</f>
        <v>0</v>
      </c>
      <c r="AN28" s="47">
        <f>'CASE 2 Base w Carb'!AL28-'CASE 1 Base w Carb'!AL28</f>
        <v>0.18702490753267398</v>
      </c>
      <c r="AO28" s="47">
        <f>'CASE 2 Base w Carb'!AM28-'CASE 1 Base w Carb'!AM28</f>
        <v>2.9139882503645822</v>
      </c>
      <c r="AP28" s="47">
        <f>'CASE 2 Base w Carb'!AN28-'CASE 1 Base w Carb'!AN28</f>
        <v>0</v>
      </c>
      <c r="AR28" s="28"/>
      <c r="AS28" s="28"/>
    </row>
    <row r="29" spans="2:45" x14ac:dyDescent="0.25">
      <c r="B29" s="46">
        <v>2039</v>
      </c>
      <c r="C29" s="47">
        <f>'CASE 2 Base w Carb'!C29-'CASE 1 Base w Carb'!C29</f>
        <v>0</v>
      </c>
      <c r="D29" s="86">
        <f>'CASE 2 Base w Carb'!D29-'CASE 1 Base w Carb'!D29</f>
        <v>594.27649428400002</v>
      </c>
      <c r="E29" s="86">
        <f>'CASE 2 Base w Carb'!E29-'CASE 1 Base w Carb'!E29</f>
        <v>146.02211356723001</v>
      </c>
      <c r="F29" s="86">
        <f>'CASE 2 Base w Carb'!F29-'CASE 1 Base w Carb'!F29</f>
        <v>-58667.272347321952</v>
      </c>
      <c r="G29" s="86">
        <f>'CASE 2 Base w Carb'!G29-'CASE 1 Base w Carb'!G29</f>
        <v>24326.693004196204</v>
      </c>
      <c r="H29" s="86">
        <f>'CASE 2 Base w Carb'!H29-'CASE 1 Base w Carb'!H29</f>
        <v>67503.694150621566</v>
      </c>
      <c r="I29" s="86">
        <f>'CASE 2 Base w Carb'!I29-'CASE 1 Base w Carb'!I29</f>
        <v>0</v>
      </c>
      <c r="J29" s="86">
        <f>'CASE 2 Base w Carb'!J29-'CASE 1 Base w Carb'!J29</f>
        <v>16159.009294328338</v>
      </c>
      <c r="K29" s="47">
        <f>'CASE 2 Base w Carb'!K29-'CASE 1 Base w Carb'!K29</f>
        <v>17744.404121018655</v>
      </c>
      <c r="L29" s="47">
        <f t="shared" si="0"/>
        <v>262849.9952055153</v>
      </c>
      <c r="M29" s="47"/>
      <c r="N29" s="47">
        <f>'CASE 2 Base w Carb'!L29-'CASE 1 Base w Carb'!L29</f>
        <v>109329.64482174814</v>
      </c>
      <c r="O29" s="47">
        <f>'CASE 2 Base w Carb'!M29-'CASE 1 Base w Carb'!M29</f>
        <v>0</v>
      </c>
      <c r="P29" s="47">
        <f>'CASE 2 Base w Carb'!N29-'CASE 1 Base w Carb'!N29</f>
        <v>0</v>
      </c>
      <c r="Q29" s="47">
        <f>'CASE 2 Base w Carb'!O29-'CASE 1 Base w Carb'!O29</f>
        <v>-41.699999999999932</v>
      </c>
      <c r="R29" s="47">
        <f>'CASE 2 Base w Carb'!P29-'CASE 1 Base w Carb'!P29</f>
        <v>0.48828061000000034</v>
      </c>
      <c r="S29" s="47">
        <f>'CASE 2 Base w Carb'!Q29-'CASE 1 Base w Carb'!Q29</f>
        <v>2.2734739699999995</v>
      </c>
      <c r="T29" s="47">
        <f>'CASE 2 Base w Carb'!R29-'CASE 1 Base w Carb'!R29</f>
        <v>0</v>
      </c>
      <c r="U29" s="47">
        <f>'CASE 2 Base w Carb'!S29-'CASE 1 Base w Carb'!S29</f>
        <v>0</v>
      </c>
      <c r="V29" s="47">
        <f>'CASE 2 Base w Carb'!T29-'CASE 1 Base w Carb'!T29</f>
        <v>0</v>
      </c>
      <c r="W29" s="47">
        <f>'CASE 2 Base w Carb'!U29-'CASE 1 Base w Carb'!U29</f>
        <v>0</v>
      </c>
      <c r="X29" s="47">
        <f>'CASE 2 Base w Carb'!V29-'CASE 1 Base w Carb'!V29</f>
        <v>0</v>
      </c>
      <c r="Y29" s="47">
        <f>'CASE 2 Base w Carb'!W29-'CASE 1 Base w Carb'!W29</f>
        <v>40.5</v>
      </c>
      <c r="Z29" s="47">
        <f>'CASE 2 Base w Carb'!X29-'CASE 1 Base w Carb'!X29</f>
        <v>12.73592</v>
      </c>
      <c r="AA29" s="47">
        <f>'CASE 2 Base w Carb'!Y29-'CASE 1 Base w Carb'!Y29</f>
        <v>0</v>
      </c>
      <c r="AB29" s="47">
        <f>'CASE 2 Base w Carb'!Z29-'CASE 1 Base w Carb'!Z29</f>
        <v>305.50365000011993</v>
      </c>
      <c r="AC29" s="47">
        <f>'CASE 2 Base w Carb'!AA29-'CASE 1 Base w Carb'!AA29</f>
        <v>318.23957000012001</v>
      </c>
      <c r="AD29" s="47">
        <f>'CASE 2 Base w Carb'!AB29-'CASE 1 Base w Carb'!AB29</f>
        <v>0</v>
      </c>
      <c r="AE29" s="47">
        <f>'CASE 2 Base w Carb'!AC29-'CASE 1 Base w Carb'!AC29</f>
        <v>8.7080162918799999</v>
      </c>
      <c r="AF29" s="47">
        <f>'CASE 2 Base w Carb'!AD29-'CASE 1 Base w Carb'!AD29</f>
        <v>-8.7080162918791757</v>
      </c>
      <c r="AG29" s="47">
        <f>'CASE 2 Base w Carb'!AE29-'CASE 1 Base w Carb'!AE29</f>
        <v>326.94758629199941</v>
      </c>
      <c r="AH29" s="47">
        <f>'CASE 2 Base w Carb'!AF29-'CASE 1 Base w Carb'!AF29</f>
        <v>1.0734739700000091</v>
      </c>
      <c r="AI29" s="47">
        <f>'CASE 2 Base w Carb'!AG29-'CASE 1 Base w Carb'!AG29</f>
        <v>0</v>
      </c>
      <c r="AJ29" s="47">
        <f>'CASE 2 Base w Carb'!AH29-'CASE 1 Base w Carb'!AH29</f>
        <v>1.0734739700000091</v>
      </c>
      <c r="AK29" s="47">
        <f>'CASE 2 Base w Carb'!AI29-'CASE 1 Base w Carb'!AI29</f>
        <v>0.12017679687322413</v>
      </c>
      <c r="AL29" s="47">
        <f>'CASE 2 Base w Carb'!AJ29-'CASE 1 Base w Carb'!AJ29</f>
        <v>7349.9312717999401</v>
      </c>
      <c r="AM29" s="47">
        <f>'CASE 2 Base w Carb'!AK29-'CASE 1 Base w Carb'!AK29</f>
        <v>0</v>
      </c>
      <c r="AN29" s="47">
        <f>'CASE 2 Base w Carb'!AL29-'CASE 1 Base w Carb'!AL29</f>
        <v>0.314720957528003</v>
      </c>
      <c r="AO29" s="47">
        <f>'CASE 2 Base w Carb'!AM29-'CASE 1 Base w Carb'!AM29</f>
        <v>3.2101258713751264</v>
      </c>
      <c r="AP29" s="47">
        <f>'CASE 2 Base w Carb'!AN29-'CASE 1 Base w Carb'!AN29</f>
        <v>0</v>
      </c>
      <c r="AR29" s="28"/>
      <c r="AS29" s="28"/>
    </row>
    <row r="30" spans="2:45" x14ac:dyDescent="0.25">
      <c r="B30" s="46">
        <v>2040</v>
      </c>
      <c r="C30" s="47">
        <f>'CASE 2 Base w Carb'!C30-'CASE 1 Base w Carb'!C30</f>
        <v>0</v>
      </c>
      <c r="D30" s="86">
        <f>'CASE 2 Base w Carb'!D30-'CASE 1 Base w Carb'!D30</f>
        <v>0</v>
      </c>
      <c r="E30" s="86">
        <f>'CASE 2 Base w Carb'!E30-'CASE 1 Base w Carb'!E30</f>
        <v>0</v>
      </c>
      <c r="F30" s="86">
        <f>'CASE 2 Base w Carb'!F30-'CASE 1 Base w Carb'!F30</f>
        <v>-58908.920697469272</v>
      </c>
      <c r="G30" s="86">
        <f>'CASE 2 Base w Carb'!G30-'CASE 1 Base w Carb'!G30</f>
        <v>268.65105627870071</v>
      </c>
      <c r="H30" s="86">
        <f>'CASE 2 Base w Carb'!H30-'CASE 1 Base w Carb'!H30</f>
        <v>-17614.76787470514</v>
      </c>
      <c r="I30" s="86">
        <f>'CASE 2 Base w Carb'!I30-'CASE 1 Base w Carb'!I30</f>
        <v>0</v>
      </c>
      <c r="J30" s="86">
        <f>'CASE 2 Base w Carb'!J30-'CASE 1 Base w Carb'!J30</f>
        <v>473.61206229463278</v>
      </c>
      <c r="K30" s="47">
        <f>'CASE 2 Base w Carb'!K30-'CASE 1 Base w Carb'!K30</f>
        <v>-76728.64957819035</v>
      </c>
      <c r="L30" s="47">
        <f t="shared" si="0"/>
        <v>186121.34562732495</v>
      </c>
      <c r="M30" s="47"/>
      <c r="N30" s="47">
        <f>'CASE 2 Base w Carb'!L30-'CASE 1 Base w Carb'!L30</f>
        <v>89759.163759279996</v>
      </c>
      <c r="O30" s="47">
        <f>'CASE 2 Base w Carb'!M30-'CASE 1 Base w Carb'!M30</f>
        <v>0</v>
      </c>
      <c r="P30" s="47">
        <f>'CASE 2 Base w Carb'!N30-'CASE 1 Base w Carb'!N30</f>
        <v>41.699999999999932</v>
      </c>
      <c r="Q30" s="47">
        <f>'CASE 2 Base w Carb'!O30-'CASE 1 Base w Carb'!O30</f>
        <v>0</v>
      </c>
      <c r="R30" s="47">
        <f>'CASE 2 Base w Carb'!P30-'CASE 1 Base w Carb'!P30</f>
        <v>0.23261189000000027</v>
      </c>
      <c r="S30" s="47">
        <f>'CASE 2 Base w Carb'!Q30-'CASE 1 Base w Carb'!Q30</f>
        <v>2.5060858599999998</v>
      </c>
      <c r="T30" s="47">
        <f>'CASE 2 Base w Carb'!R30-'CASE 1 Base w Carb'!R30</f>
        <v>0</v>
      </c>
      <c r="U30" s="47">
        <f>'CASE 2 Base w Carb'!S30-'CASE 1 Base w Carb'!S30</f>
        <v>0</v>
      </c>
      <c r="V30" s="47">
        <f>'CASE 2 Base w Carb'!T30-'CASE 1 Base w Carb'!T30</f>
        <v>0</v>
      </c>
      <c r="W30" s="47">
        <f>'CASE 2 Base w Carb'!U30-'CASE 1 Base w Carb'!U30</f>
        <v>0</v>
      </c>
      <c r="X30" s="47">
        <f>'CASE 2 Base w Carb'!V30-'CASE 1 Base w Carb'!V30</f>
        <v>-40.5</v>
      </c>
      <c r="Y30" s="47">
        <f>'CASE 2 Base w Carb'!W30-'CASE 1 Base w Carb'!W30</f>
        <v>0</v>
      </c>
      <c r="Z30" s="47">
        <f>'CASE 2 Base w Carb'!X30-'CASE 1 Base w Carb'!X30</f>
        <v>0</v>
      </c>
      <c r="AA30" s="47">
        <f>'CASE 2 Base w Carb'!Y30-'CASE 1 Base w Carb'!Y30</f>
        <v>0</v>
      </c>
      <c r="AB30" s="47">
        <f>'CASE 2 Base w Carb'!Z30-'CASE 1 Base w Carb'!Z30</f>
        <v>0</v>
      </c>
      <c r="AC30" s="47">
        <f>'CASE 2 Base w Carb'!AA30-'CASE 1 Base w Carb'!AA30</f>
        <v>0</v>
      </c>
      <c r="AD30" s="47">
        <f>'CASE 2 Base w Carb'!AB30-'CASE 1 Base w Carb'!AB30</f>
        <v>0</v>
      </c>
      <c r="AE30" s="47">
        <f>'CASE 2 Base w Carb'!AC30-'CASE 1 Base w Carb'!AC30</f>
        <v>9.5990163379999984</v>
      </c>
      <c r="AF30" s="47">
        <f>'CASE 2 Base w Carb'!AD30-'CASE 1 Base w Carb'!AD30</f>
        <v>-9.5990163379992737</v>
      </c>
      <c r="AG30" s="47">
        <f>'CASE 2 Base w Carb'!AE30-'CASE 1 Base w Carb'!AE30</f>
        <v>9.5990163379992737</v>
      </c>
      <c r="AH30" s="47">
        <f>'CASE 2 Base w Carb'!AF30-'CASE 1 Base w Carb'!AF30</f>
        <v>2.5060858599999847</v>
      </c>
      <c r="AI30" s="47">
        <f>'CASE 2 Base w Carb'!AG30-'CASE 1 Base w Carb'!AG30</f>
        <v>0</v>
      </c>
      <c r="AJ30" s="47">
        <f>'CASE 2 Base w Carb'!AH30-'CASE 1 Base w Carb'!AH30</f>
        <v>2.5060858599999847</v>
      </c>
      <c r="AK30" s="47">
        <f>'CASE 2 Base w Carb'!AI30-'CASE 1 Base w Carb'!AI30</f>
        <v>0.28167464498030803</v>
      </c>
      <c r="AL30" s="47">
        <f>'CASE 2 Base w Carb'!AJ30-'CASE 1 Base w Carb'!AJ30</f>
        <v>0</v>
      </c>
      <c r="AM30" s="47">
        <f>'CASE 2 Base w Carb'!AK30-'CASE 1 Base w Carb'!AK30</f>
        <v>0</v>
      </c>
      <c r="AN30" s="47">
        <f>'CASE 2 Base w Carb'!AL30-'CASE 1 Base w Carb'!AL30</f>
        <v>2.2862420045655085E-3</v>
      </c>
      <c r="AO30" s="47">
        <f>'CASE 2 Base w Carb'!AM30-'CASE 1 Base w Carb'!AM30</f>
        <v>-13.904848348439984</v>
      </c>
      <c r="AP30" s="47">
        <f>'CASE 2 Base w Carb'!AN30-'CASE 1 Base w Carb'!AN30</f>
        <v>0</v>
      </c>
      <c r="AR30" s="28"/>
      <c r="AS30" s="28"/>
    </row>
    <row r="31" spans="2:45" x14ac:dyDescent="0.25">
      <c r="B31" s="46">
        <v>2041</v>
      </c>
      <c r="C31" s="47">
        <f>'CASE 2 Base w Carb'!C31-'CASE 1 Base w Carb'!C31</f>
        <v>0</v>
      </c>
      <c r="D31" s="86">
        <f>'CASE 2 Base w Carb'!D31-'CASE 1 Base w Carb'!D31</f>
        <v>0</v>
      </c>
      <c r="E31" s="86">
        <f>'CASE 2 Base w Carb'!E31-'CASE 1 Base w Carb'!E31</f>
        <v>0</v>
      </c>
      <c r="F31" s="86">
        <f>'CASE 2 Base w Carb'!F31-'CASE 1 Base w Carb'!F31</f>
        <v>-28456.020652600546</v>
      </c>
      <c r="G31" s="86">
        <f>'CASE 2 Base w Carb'!G31-'CASE 1 Base w Carb'!G31</f>
        <v>0</v>
      </c>
      <c r="H31" s="86">
        <f>'CASE 2 Base w Carb'!H31-'CASE 1 Base w Carb'!H31</f>
        <v>-18726.92056195141</v>
      </c>
      <c r="I31" s="86">
        <f>'CASE 2 Base w Carb'!I31-'CASE 1 Base w Carb'!I31</f>
        <v>0</v>
      </c>
      <c r="J31" s="86">
        <f>'CASE 2 Base w Carb'!J31-'CASE 1 Base w Carb'!J31</f>
        <v>-35.300137803598773</v>
      </c>
      <c r="K31" s="47">
        <f>'CASE 2 Base w Carb'!K31-'CASE 1 Base w Carb'!K31</f>
        <v>-47147.641076748492</v>
      </c>
      <c r="L31" s="47">
        <f t="shared" si="0"/>
        <v>138973.70455057645</v>
      </c>
      <c r="M31" s="47"/>
      <c r="N31" s="47">
        <f>'CASE 2 Base w Carb'!L31-'CASE 1 Base w Carb'!L31</f>
        <v>78527.706403010059</v>
      </c>
      <c r="O31" s="47">
        <f>'CASE 2 Base w Carb'!M31-'CASE 1 Base w Carb'!M31</f>
        <v>0</v>
      </c>
      <c r="P31" s="47">
        <f>'CASE 2 Base w Carb'!N31-'CASE 1 Base w Carb'!N31</f>
        <v>0</v>
      </c>
      <c r="Q31" s="47">
        <f>'CASE 2 Base w Carb'!O31-'CASE 1 Base w Carb'!O31</f>
        <v>0</v>
      </c>
      <c r="R31" s="47">
        <f>'CASE 2 Base w Carb'!P31-'CASE 1 Base w Carb'!P31</f>
        <v>-2.6788366199999993</v>
      </c>
      <c r="S31" s="47">
        <f>'CASE 2 Base w Carb'!Q31-'CASE 1 Base w Carb'!Q31</f>
        <v>-0.17275075999999956</v>
      </c>
      <c r="T31" s="47">
        <f>'CASE 2 Base w Carb'!R31-'CASE 1 Base w Carb'!R31</f>
        <v>0</v>
      </c>
      <c r="U31" s="47">
        <f>'CASE 2 Base w Carb'!S31-'CASE 1 Base w Carb'!S31</f>
        <v>0</v>
      </c>
      <c r="V31" s="47">
        <f>'CASE 2 Base w Carb'!T31-'CASE 1 Base w Carb'!T31</f>
        <v>0</v>
      </c>
      <c r="W31" s="47">
        <f>'CASE 2 Base w Carb'!U31-'CASE 1 Base w Carb'!U31</f>
        <v>0</v>
      </c>
      <c r="X31" s="47">
        <f>'CASE 2 Base w Carb'!V31-'CASE 1 Base w Carb'!V31</f>
        <v>0</v>
      </c>
      <c r="Y31" s="47">
        <f>'CASE 2 Base w Carb'!W31-'CASE 1 Base w Carb'!W31</f>
        <v>0</v>
      </c>
      <c r="Z31" s="47">
        <f>'CASE 2 Base w Carb'!X31-'CASE 1 Base w Carb'!X31</f>
        <v>0</v>
      </c>
      <c r="AA31" s="47">
        <f>'CASE 2 Base w Carb'!Y31-'CASE 1 Base w Carb'!Y31</f>
        <v>0</v>
      </c>
      <c r="AB31" s="47">
        <f>'CASE 2 Base w Carb'!Z31-'CASE 1 Base w Carb'!Z31</f>
        <v>0</v>
      </c>
      <c r="AC31" s="47">
        <f>'CASE 2 Base w Carb'!AA31-'CASE 1 Base w Carb'!AA31</f>
        <v>0</v>
      </c>
      <c r="AD31" s="47">
        <f>'CASE 2 Base w Carb'!AB31-'CASE 1 Base w Carb'!AB31</f>
        <v>0</v>
      </c>
      <c r="AE31" s="47">
        <f>'CASE 2 Base w Carb'!AC31-'CASE 1 Base w Carb'!AC31</f>
        <v>-0.70700000496999849</v>
      </c>
      <c r="AF31" s="47">
        <f>'CASE 2 Base w Carb'!AD31-'CASE 1 Base w Carb'!AD31</f>
        <v>0.70700000496981374</v>
      </c>
      <c r="AG31" s="47">
        <f>'CASE 2 Base w Carb'!AE31-'CASE 1 Base w Carb'!AE31</f>
        <v>-0.70700000496981374</v>
      </c>
      <c r="AH31" s="47">
        <f>'CASE 2 Base w Carb'!AF31-'CASE 1 Base w Carb'!AF31</f>
        <v>-0.17275075999998535</v>
      </c>
      <c r="AI31" s="47">
        <f>'CASE 2 Base w Carb'!AG31-'CASE 1 Base w Carb'!AG31</f>
        <v>0</v>
      </c>
      <c r="AJ31" s="47">
        <f>'CASE 2 Base w Carb'!AH31-'CASE 1 Base w Carb'!AH31</f>
        <v>-0.17275075999998535</v>
      </c>
      <c r="AK31" s="47">
        <f>'CASE 2 Base w Carb'!AI31-'CASE 1 Base w Carb'!AI31</f>
        <v>-1.9396966229983548E-2</v>
      </c>
      <c r="AL31" s="47">
        <f>'CASE 2 Base w Carb'!AJ31-'CASE 1 Base w Carb'!AJ31</f>
        <v>0</v>
      </c>
      <c r="AM31" s="47">
        <f>'CASE 2 Base w Carb'!AK31-'CASE 1 Base w Carb'!AK31</f>
        <v>0</v>
      </c>
      <c r="AN31" s="47">
        <f>'CASE 2 Base w Carb'!AL31-'CASE 1 Base w Carb'!AL31</f>
        <v>-6.6579428036561694E-5</v>
      </c>
      <c r="AO31" s="47">
        <f>'CASE 2 Base w Carb'!AM31-'CASE 1 Base w Carb'!AM31</f>
        <v>-8.5645140129450539</v>
      </c>
      <c r="AP31" s="47">
        <f>'CASE 2 Base w Carb'!AN31-'CASE 1 Base w Carb'!AN31</f>
        <v>0</v>
      </c>
      <c r="AR31" s="28"/>
      <c r="AS31" s="28"/>
    </row>
    <row r="32" spans="2:45" x14ac:dyDescent="0.25">
      <c r="B32" s="46">
        <v>2042</v>
      </c>
      <c r="C32" s="47">
        <f>'CASE 2 Base w Carb'!C32-'CASE 1 Base w Carb'!C32</f>
        <v>0</v>
      </c>
      <c r="D32" s="86">
        <f>'CASE 2 Base w Carb'!D32-'CASE 1 Base w Carb'!D32</f>
        <v>0</v>
      </c>
      <c r="E32" s="86">
        <f>'CASE 2 Base w Carb'!E32-'CASE 1 Base w Carb'!E32</f>
        <v>0</v>
      </c>
      <c r="F32" s="86">
        <f>'CASE 2 Base w Carb'!F32-'CASE 1 Base w Carb'!F32</f>
        <v>-22413.324344887838</v>
      </c>
      <c r="G32" s="86">
        <f>'CASE 2 Base w Carb'!G32-'CASE 1 Base w Carb'!G32</f>
        <v>0</v>
      </c>
      <c r="H32" s="86">
        <f>'CASE 2 Base w Carb'!H32-'CASE 1 Base w Carb'!H32</f>
        <v>-18726.92056195141</v>
      </c>
      <c r="I32" s="86">
        <f>'CASE 2 Base w Carb'!I32-'CASE 1 Base w Carb'!I32</f>
        <v>0</v>
      </c>
      <c r="J32" s="86">
        <f>'CASE 2 Base w Carb'!J32-'CASE 1 Base w Carb'!J32</f>
        <v>-19.60920243205328</v>
      </c>
      <c r="K32" s="47">
        <f>'CASE 2 Base w Carb'!K32-'CASE 1 Base w Carb'!K32</f>
        <v>-41120.635704407119</v>
      </c>
      <c r="L32" s="47">
        <f t="shared" si="0"/>
        <v>97853.068846169335</v>
      </c>
      <c r="M32" s="47"/>
      <c r="N32" s="47">
        <f>'CASE 2 Base w Carb'!L32-'CASE 1 Base w Carb'!L32</f>
        <v>69378.821560184471</v>
      </c>
      <c r="O32" s="47">
        <f>'CASE 2 Base w Carb'!M32-'CASE 1 Base w Carb'!M32</f>
        <v>0</v>
      </c>
      <c r="P32" s="47">
        <f>'CASE 2 Base w Carb'!N32-'CASE 1 Base w Carb'!N32</f>
        <v>0</v>
      </c>
      <c r="Q32" s="47">
        <f>'CASE 2 Base w Carb'!O32-'CASE 1 Base w Carb'!O32</f>
        <v>0</v>
      </c>
      <c r="R32" s="47">
        <f>'CASE 2 Base w Carb'!P32-'CASE 1 Base w Carb'!P32</f>
        <v>7.8662429999999617E-2</v>
      </c>
      <c r="S32" s="47">
        <f>'CASE 2 Base w Carb'!Q32-'CASE 1 Base w Carb'!Q32</f>
        <v>-9.4088329999999942E-2</v>
      </c>
      <c r="T32" s="47">
        <f>'CASE 2 Base w Carb'!R32-'CASE 1 Base w Carb'!R32</f>
        <v>0</v>
      </c>
      <c r="U32" s="47">
        <f>'CASE 2 Base w Carb'!S32-'CASE 1 Base w Carb'!S32</f>
        <v>0</v>
      </c>
      <c r="V32" s="47">
        <f>'CASE 2 Base w Carb'!T32-'CASE 1 Base w Carb'!T32</f>
        <v>0</v>
      </c>
      <c r="W32" s="47">
        <f>'CASE 2 Base w Carb'!U32-'CASE 1 Base w Carb'!U32</f>
        <v>0</v>
      </c>
      <c r="X32" s="47">
        <f>'CASE 2 Base w Carb'!V32-'CASE 1 Base w Carb'!V32</f>
        <v>0</v>
      </c>
      <c r="Y32" s="47">
        <f>'CASE 2 Base w Carb'!W32-'CASE 1 Base w Carb'!W32</f>
        <v>0</v>
      </c>
      <c r="Z32" s="47">
        <f>'CASE 2 Base w Carb'!X32-'CASE 1 Base w Carb'!X32</f>
        <v>0</v>
      </c>
      <c r="AA32" s="47">
        <f>'CASE 2 Base w Carb'!Y32-'CASE 1 Base w Carb'!Y32</f>
        <v>0</v>
      </c>
      <c r="AB32" s="47">
        <f>'CASE 2 Base w Carb'!Z32-'CASE 1 Base w Carb'!Z32</f>
        <v>0</v>
      </c>
      <c r="AC32" s="47">
        <f>'CASE 2 Base w Carb'!AA32-'CASE 1 Base w Carb'!AA32</f>
        <v>0</v>
      </c>
      <c r="AD32" s="47">
        <f>'CASE 2 Base w Carb'!AB32-'CASE 1 Base w Carb'!AB32</f>
        <v>0</v>
      </c>
      <c r="AE32" s="47">
        <f>'CASE 2 Base w Carb'!AC32-'CASE 1 Base w Carb'!AC32</f>
        <v>-0.38500000581000648</v>
      </c>
      <c r="AF32" s="47">
        <f>'CASE 2 Base w Carb'!AD32-'CASE 1 Base w Carb'!AD32</f>
        <v>0.38500000581007043</v>
      </c>
      <c r="AG32" s="47">
        <f>'CASE 2 Base w Carb'!AE32-'CASE 1 Base w Carb'!AE32</f>
        <v>-0.38500000581007043</v>
      </c>
      <c r="AH32" s="47">
        <f>'CASE 2 Base w Carb'!AF32-'CASE 1 Base w Carb'!AF32</f>
        <v>-9.408832999997685E-2</v>
      </c>
      <c r="AI32" s="47">
        <f>'CASE 2 Base w Carb'!AG32-'CASE 1 Base w Carb'!AG32</f>
        <v>0</v>
      </c>
      <c r="AJ32" s="47">
        <f>'CASE 2 Base w Carb'!AH32-'CASE 1 Base w Carb'!AH32</f>
        <v>-9.408832999997685E-2</v>
      </c>
      <c r="AK32" s="47">
        <f>'CASE 2 Base w Carb'!AI32-'CASE 1 Base w Carb'!AI32</f>
        <v>-1.0578649665292872E-2</v>
      </c>
      <c r="AL32" s="47">
        <f>'CASE 2 Base w Carb'!AJ32-'CASE 1 Base w Carb'!AJ32</f>
        <v>0</v>
      </c>
      <c r="AM32" s="47">
        <f>'CASE 2 Base w Carb'!AK32-'CASE 1 Base w Carb'!AK32</f>
        <v>0</v>
      </c>
      <c r="AN32" s="47">
        <f>'CASE 2 Base w Carb'!AL32-'CASE 1 Base w Carb'!AL32</f>
        <v>-5.3617324894617013E-5</v>
      </c>
      <c r="AO32" s="47">
        <f>'CASE 2 Base w Carb'!AM32-'CASE 1 Base w Carb'!AM32</f>
        <v>-7.4856893389388546</v>
      </c>
      <c r="AP32" s="47">
        <f>'CASE 2 Base w Carb'!AN32-'CASE 1 Base w Carb'!AN32</f>
        <v>0</v>
      </c>
      <c r="AR32" s="28"/>
      <c r="AS32" s="28"/>
    </row>
    <row r="33" spans="1:45" x14ac:dyDescent="0.25">
      <c r="B33" s="46">
        <v>2043</v>
      </c>
      <c r="C33" s="47">
        <f>'CASE 2 Base w Carb'!C33-'CASE 1 Base w Carb'!C33</f>
        <v>0</v>
      </c>
      <c r="D33" s="86">
        <f>'CASE 2 Base w Carb'!D33-'CASE 1 Base w Carb'!D33</f>
        <v>0</v>
      </c>
      <c r="E33" s="86">
        <f>'CASE 2 Base w Carb'!E33-'CASE 1 Base w Carb'!E33</f>
        <v>0</v>
      </c>
      <c r="F33" s="86">
        <f>'CASE 2 Base w Carb'!F33-'CASE 1 Base w Carb'!F33</f>
        <v>-16104.116310885978</v>
      </c>
      <c r="G33" s="86">
        <f>'CASE 2 Base w Carb'!G33-'CASE 1 Base w Carb'!G33</f>
        <v>0</v>
      </c>
      <c r="H33" s="86">
        <f>'CASE 2 Base w Carb'!H33-'CASE 1 Base w Carb'!H33</f>
        <v>-18726.92056195141</v>
      </c>
      <c r="I33" s="86">
        <f>'CASE 2 Base w Carb'!I33-'CASE 1 Base w Carb'!I33</f>
        <v>0</v>
      </c>
      <c r="J33" s="86">
        <f>'CASE 2 Base w Carb'!J33-'CASE 1 Base w Carb'!J33</f>
        <v>-8.4085629909095587</v>
      </c>
      <c r="K33" s="47">
        <f>'CASE 2 Base w Carb'!K33-'CASE 1 Base w Carb'!K33</f>
        <v>-34822.628309846565</v>
      </c>
      <c r="L33" s="47">
        <f t="shared" si="0"/>
        <v>63030.440536322771</v>
      </c>
      <c r="M33" s="47"/>
      <c r="N33" s="47">
        <f>'CASE 2 Base w Carb'!L33-'CASE 1 Base w Carb'!L33</f>
        <v>62142.762785286643</v>
      </c>
      <c r="O33" s="47">
        <f>'CASE 2 Base w Carb'!M33-'CASE 1 Base w Carb'!M33</f>
        <v>0</v>
      </c>
      <c r="P33" s="47">
        <f>'CASE 2 Base w Carb'!N33-'CASE 1 Base w Carb'!N33</f>
        <v>0</v>
      </c>
      <c r="Q33" s="47">
        <f>'CASE 2 Base w Carb'!O33-'CASE 1 Base w Carb'!O33</f>
        <v>0</v>
      </c>
      <c r="R33" s="47">
        <f>'CASE 2 Base w Carb'!P33-'CASE 1 Base w Carb'!P33</f>
        <v>5.4716409999999271E-2</v>
      </c>
      <c r="S33" s="47">
        <f>'CASE 2 Base w Carb'!Q33-'CASE 1 Base w Carb'!Q33</f>
        <v>-3.9371920000000671E-2</v>
      </c>
      <c r="T33" s="47">
        <f>'CASE 2 Base w Carb'!R33-'CASE 1 Base w Carb'!R33</f>
        <v>0</v>
      </c>
      <c r="U33" s="47">
        <f>'CASE 2 Base w Carb'!S33-'CASE 1 Base w Carb'!S33</f>
        <v>0</v>
      </c>
      <c r="V33" s="47">
        <f>'CASE 2 Base w Carb'!T33-'CASE 1 Base w Carb'!T33</f>
        <v>0</v>
      </c>
      <c r="W33" s="47">
        <f>'CASE 2 Base w Carb'!U33-'CASE 1 Base w Carb'!U33</f>
        <v>0</v>
      </c>
      <c r="X33" s="47">
        <f>'CASE 2 Base w Carb'!V33-'CASE 1 Base w Carb'!V33</f>
        <v>0</v>
      </c>
      <c r="Y33" s="47">
        <f>'CASE 2 Base w Carb'!W33-'CASE 1 Base w Carb'!W33</f>
        <v>0</v>
      </c>
      <c r="Z33" s="47">
        <f>'CASE 2 Base w Carb'!X33-'CASE 1 Base w Carb'!X33</f>
        <v>0</v>
      </c>
      <c r="AA33" s="47">
        <f>'CASE 2 Base w Carb'!Y33-'CASE 1 Base w Carb'!Y33</f>
        <v>0</v>
      </c>
      <c r="AB33" s="47">
        <f>'CASE 2 Base w Carb'!Z33-'CASE 1 Base w Carb'!Z33</f>
        <v>0</v>
      </c>
      <c r="AC33" s="47">
        <f>'CASE 2 Base w Carb'!AA33-'CASE 1 Base w Carb'!AA33</f>
        <v>0</v>
      </c>
      <c r="AD33" s="47">
        <f>'CASE 2 Base w Carb'!AB33-'CASE 1 Base w Carb'!AB33</f>
        <v>0</v>
      </c>
      <c r="AE33" s="47">
        <f>'CASE 2 Base w Carb'!AC33-'CASE 1 Base w Carb'!AC33</f>
        <v>-0.16100000749000287</v>
      </c>
      <c r="AF33" s="47">
        <f>'CASE 2 Base w Carb'!AD33-'CASE 1 Base w Carb'!AD33</f>
        <v>0.16100000748974708</v>
      </c>
      <c r="AG33" s="47">
        <f>'CASE 2 Base w Carb'!AE33-'CASE 1 Base w Carb'!AE33</f>
        <v>-0.16100000748974708</v>
      </c>
      <c r="AH33" s="47">
        <f>'CASE 2 Base w Carb'!AF33-'CASE 1 Base w Carb'!AF33</f>
        <v>-3.9371920000007776E-2</v>
      </c>
      <c r="AI33" s="47">
        <f>'CASE 2 Base w Carb'!AG33-'CASE 1 Base w Carb'!AG33</f>
        <v>0</v>
      </c>
      <c r="AJ33" s="47">
        <f>'CASE 2 Base w Carb'!AH33-'CASE 1 Base w Carb'!AH33</f>
        <v>-3.9371920000007776E-2</v>
      </c>
      <c r="AK33" s="47">
        <f>'CASE 2 Base w Carb'!AI33-'CASE 1 Base w Carb'!AI33</f>
        <v>-4.4313608972199603E-3</v>
      </c>
      <c r="AL33" s="47">
        <f>'CASE 2 Base w Carb'!AJ33-'CASE 1 Base w Carb'!AJ33</f>
        <v>0</v>
      </c>
      <c r="AM33" s="47">
        <f>'CASE 2 Base w Carb'!AK33-'CASE 1 Base w Carb'!AK33</f>
        <v>0</v>
      </c>
      <c r="AN33" s="47">
        <f>'CASE 2 Base w Carb'!AL33-'CASE 1 Base w Carb'!AL33</f>
        <v>-3.0846716470023239E-5</v>
      </c>
      <c r="AO33" s="47">
        <f>'CASE 2 Base w Carb'!AM33-'CASE 1 Base w Carb'!AM33</f>
        <v>-6.3506675922366895</v>
      </c>
      <c r="AP33" s="47">
        <f>'CASE 2 Base w Carb'!AN33-'CASE 1 Base w Carb'!AN33</f>
        <v>0</v>
      </c>
      <c r="AR33" s="28"/>
      <c r="AS33" s="28"/>
    </row>
    <row r="34" spans="1:45" x14ac:dyDescent="0.25">
      <c r="B34" s="46">
        <v>2044</v>
      </c>
      <c r="C34" s="47">
        <f>'CASE 2 Base w Carb'!C34-'CASE 1 Base w Carb'!C34</f>
        <v>0</v>
      </c>
      <c r="D34" s="86">
        <f>'CASE 2 Base w Carb'!D34-'CASE 1 Base w Carb'!D34</f>
        <v>0</v>
      </c>
      <c r="E34" s="86">
        <f>'CASE 2 Base w Carb'!E34-'CASE 1 Base w Carb'!E34</f>
        <v>0</v>
      </c>
      <c r="F34" s="86">
        <f>'CASE 2 Base w Carb'!F34-'CASE 1 Base w Carb'!F34</f>
        <v>-14212.577207958009</v>
      </c>
      <c r="G34" s="86">
        <f>'CASE 2 Base w Carb'!G34-'CASE 1 Base w Carb'!G34</f>
        <v>0</v>
      </c>
      <c r="H34" s="86">
        <f>'CASE 2 Base w Carb'!H34-'CASE 1 Base w Carb'!H34</f>
        <v>-18726.920561948238</v>
      </c>
      <c r="I34" s="86">
        <f>'CASE 2 Base w Carb'!I34-'CASE 1 Base w Carb'!I34</f>
        <v>0</v>
      </c>
      <c r="J34" s="86">
        <f>'CASE 2 Base w Carb'!J34-'CASE 1 Base w Carb'!J34</f>
        <v>-1.8789808977307985</v>
      </c>
      <c r="K34" s="47">
        <f>'CASE 2 Base w Carb'!K34-'CASE 1 Base w Carb'!K34</f>
        <v>-32937.618789008353</v>
      </c>
      <c r="L34" s="47">
        <f t="shared" si="0"/>
        <v>30092.821747314418</v>
      </c>
      <c r="M34" s="47"/>
      <c r="N34" s="47">
        <f>'CASE 2 Base w Carb'!L34-'CASE 1 Base w Carb'!L34</f>
        <v>55750.348186987452</v>
      </c>
      <c r="O34" s="47">
        <f>'CASE 2 Base w Carb'!M34-'CASE 1 Base w Carb'!M34</f>
        <v>0</v>
      </c>
      <c r="P34" s="47">
        <f>'CASE 2 Base w Carb'!N34-'CASE 1 Base w Carb'!N34</f>
        <v>0</v>
      </c>
      <c r="Q34" s="47">
        <f>'CASE 2 Base w Carb'!O34-'CASE 1 Base w Carb'!O34</f>
        <v>0</v>
      </c>
      <c r="R34" s="47">
        <f>'CASE 2 Base w Carb'!P34-'CASE 1 Base w Carb'!P34</f>
        <v>3.0818270000001036E-2</v>
      </c>
      <c r="S34" s="47">
        <f>'CASE 2 Base w Carb'!Q34-'CASE 1 Base w Carb'!Q34</f>
        <v>-8.5536499999996352E-3</v>
      </c>
      <c r="T34" s="47">
        <f>'CASE 2 Base w Carb'!R34-'CASE 1 Base w Carb'!R34</f>
        <v>0</v>
      </c>
      <c r="U34" s="47">
        <f>'CASE 2 Base w Carb'!S34-'CASE 1 Base w Carb'!S34</f>
        <v>0</v>
      </c>
      <c r="V34" s="47">
        <f>'CASE 2 Base w Carb'!T34-'CASE 1 Base w Carb'!T34</f>
        <v>0</v>
      </c>
      <c r="W34" s="47">
        <f>'CASE 2 Base w Carb'!U34-'CASE 1 Base w Carb'!U34</f>
        <v>0</v>
      </c>
      <c r="X34" s="47">
        <f>'CASE 2 Base w Carb'!V34-'CASE 1 Base w Carb'!V34</f>
        <v>0</v>
      </c>
      <c r="Y34" s="47">
        <f>'CASE 2 Base w Carb'!W34-'CASE 1 Base w Carb'!W34</f>
        <v>0</v>
      </c>
      <c r="Z34" s="47">
        <f>'CASE 2 Base w Carb'!X34-'CASE 1 Base w Carb'!X34</f>
        <v>0</v>
      </c>
      <c r="AA34" s="47">
        <f>'CASE 2 Base w Carb'!Y34-'CASE 1 Base w Carb'!Y34</f>
        <v>0</v>
      </c>
      <c r="AB34" s="47">
        <f>'CASE 2 Base w Carb'!Z34-'CASE 1 Base w Carb'!Z34</f>
        <v>0</v>
      </c>
      <c r="AC34" s="47">
        <f>'CASE 2 Base w Carb'!AA34-'CASE 1 Base w Carb'!AA34</f>
        <v>0</v>
      </c>
      <c r="AD34" s="47">
        <f>'CASE 2 Base w Carb'!AB34-'CASE 1 Base w Carb'!AB34</f>
        <v>0</v>
      </c>
      <c r="AE34" s="47">
        <f>'CASE 2 Base w Carb'!AC34-'CASE 1 Base w Carb'!AC34</f>
        <v>-3.50000002100046E-2</v>
      </c>
      <c r="AF34" s="47">
        <f>'CASE 2 Base w Carb'!AD34-'CASE 1 Base w Carb'!AD34</f>
        <v>3.5000000210857252E-2</v>
      </c>
      <c r="AG34" s="47">
        <f>'CASE 2 Base w Carb'!AE34-'CASE 1 Base w Carb'!AE34</f>
        <v>-3.5000000210857252E-2</v>
      </c>
      <c r="AH34" s="47">
        <f>'CASE 2 Base w Carb'!AF34-'CASE 1 Base w Carb'!AF34</f>
        <v>-8.5536499999534499E-3</v>
      </c>
      <c r="AI34" s="47">
        <f>'CASE 2 Base w Carb'!AG34-'CASE 1 Base w Carb'!AG34</f>
        <v>0</v>
      </c>
      <c r="AJ34" s="47">
        <f>'CASE 2 Base w Carb'!AH34-'CASE 1 Base w Carb'!AH34</f>
        <v>-8.5536499999534499E-3</v>
      </c>
      <c r="AK34" s="47">
        <f>'CASE 2 Base w Carb'!AI34-'CASE 1 Base w Carb'!AI34</f>
        <v>-9.6615309656655768E-4</v>
      </c>
      <c r="AL34" s="47">
        <f>'CASE 2 Base w Carb'!AJ34-'CASE 1 Base w Carb'!AJ34</f>
        <v>0</v>
      </c>
      <c r="AM34" s="47">
        <f>'CASE 2 Base w Carb'!AK34-'CASE 1 Base w Carb'!AK34</f>
        <v>0</v>
      </c>
      <c r="AN34" s="47">
        <f>'CASE 2 Base w Carb'!AL34-'CASE 1 Base w Carb'!AL34</f>
        <v>-7.0931183628886174E-6</v>
      </c>
      <c r="AO34" s="47">
        <f>'CASE 2 Base w Carb'!AM34-'CASE 1 Base w Carb'!AM34</f>
        <v>-6.0171354225559099</v>
      </c>
      <c r="AP34" s="47">
        <f>'CASE 2 Base w Carb'!AN34-'CASE 1 Base w Carb'!AN34</f>
        <v>0</v>
      </c>
      <c r="AR34" s="28"/>
      <c r="AS34" s="28"/>
    </row>
    <row r="35" spans="1:45" x14ac:dyDescent="0.25">
      <c r="B35" s="46">
        <v>2045</v>
      </c>
      <c r="C35" s="47">
        <f>'CASE 2 Base w Carb'!C35-'CASE 1 Base w Carb'!C35</f>
        <v>0</v>
      </c>
      <c r="D35" s="86">
        <f>'CASE 2 Base w Carb'!D35-'CASE 1 Base w Carb'!D35</f>
        <v>0</v>
      </c>
      <c r="E35" s="86">
        <f>'CASE 2 Base w Carb'!E35-'CASE 1 Base w Carb'!E35</f>
        <v>0</v>
      </c>
      <c r="F35" s="86">
        <f>'CASE 2 Base w Carb'!F35-'CASE 1 Base w Carb'!F35</f>
        <v>-12553.100692396671</v>
      </c>
      <c r="G35" s="86">
        <f>'CASE 2 Base w Carb'!G35-'CASE 1 Base w Carb'!G35</f>
        <v>0</v>
      </c>
      <c r="H35" s="86">
        <f>'CASE 2 Base w Carb'!H35-'CASE 1 Base w Carb'!H35</f>
        <v>-18726.92056195141</v>
      </c>
      <c r="I35" s="86">
        <f>'CASE 2 Base w Carb'!I35-'CASE 1 Base w Carb'!I35</f>
        <v>0</v>
      </c>
      <c r="J35" s="86">
        <f>'CASE 2 Base w Carb'!J35-'CASE 1 Base w Carb'!J35</f>
        <v>0</v>
      </c>
      <c r="K35" s="47">
        <f>'CASE 2 Base w Carb'!K35-'CASE 1 Base w Carb'!K35</f>
        <v>-31280.021254347987</v>
      </c>
      <c r="L35" s="47">
        <f t="shared" si="0"/>
        <v>-1187.1995070335688</v>
      </c>
      <c r="M35" s="47"/>
      <c r="N35" s="47">
        <f>'CASE 2 Base w Carb'!L35-'CASE 1 Base w Carb'!L35</f>
        <v>50080.49292395683</v>
      </c>
      <c r="O35" s="47">
        <f>'CASE 2 Base w Carb'!M35-'CASE 1 Base w Carb'!M35</f>
        <v>0</v>
      </c>
      <c r="P35" s="47">
        <f>'CASE 2 Base w Carb'!N35-'CASE 1 Base w Carb'!N35</f>
        <v>0</v>
      </c>
      <c r="Q35" s="47">
        <f>'CASE 2 Base w Carb'!O35-'CASE 1 Base w Carb'!O35</f>
        <v>0</v>
      </c>
      <c r="R35" s="47">
        <f>'CASE 2 Base w Carb'!P35-'CASE 1 Base w Carb'!P35</f>
        <v>8.5536499999996352E-3</v>
      </c>
      <c r="S35" s="47">
        <f>'CASE 2 Base w Carb'!Q35-'CASE 1 Base w Carb'!Q35</f>
        <v>0</v>
      </c>
      <c r="T35" s="47">
        <f>'CASE 2 Base w Carb'!R35-'CASE 1 Base w Carb'!R35</f>
        <v>0</v>
      </c>
      <c r="U35" s="47">
        <f>'CASE 2 Base w Carb'!S35-'CASE 1 Base w Carb'!S35</f>
        <v>0</v>
      </c>
      <c r="V35" s="47">
        <f>'CASE 2 Base w Carb'!T35-'CASE 1 Base w Carb'!T35</f>
        <v>0</v>
      </c>
      <c r="W35" s="47">
        <f>'CASE 2 Base w Carb'!U35-'CASE 1 Base w Carb'!U35</f>
        <v>0</v>
      </c>
      <c r="X35" s="47">
        <f>'CASE 2 Base w Carb'!V35-'CASE 1 Base w Carb'!V35</f>
        <v>0</v>
      </c>
      <c r="Y35" s="47">
        <f>'CASE 2 Base w Carb'!W35-'CASE 1 Base w Carb'!W35</f>
        <v>0</v>
      </c>
      <c r="Z35" s="47">
        <f>'CASE 2 Base w Carb'!X35-'CASE 1 Base w Carb'!X35</f>
        <v>0</v>
      </c>
      <c r="AA35" s="47">
        <f>'CASE 2 Base w Carb'!Y35-'CASE 1 Base w Carb'!Y35</f>
        <v>0</v>
      </c>
      <c r="AB35" s="47">
        <f>'CASE 2 Base w Carb'!Z35-'CASE 1 Base w Carb'!Z35</f>
        <v>0</v>
      </c>
      <c r="AC35" s="47">
        <f>'CASE 2 Base w Carb'!AA35-'CASE 1 Base w Carb'!AA35</f>
        <v>0</v>
      </c>
      <c r="AD35" s="47">
        <f>'CASE 2 Base w Carb'!AB35-'CASE 1 Base w Carb'!AB35</f>
        <v>0</v>
      </c>
      <c r="AE35" s="47">
        <f>'CASE 2 Base w Carb'!AC35-'CASE 1 Base w Carb'!AC35</f>
        <v>0</v>
      </c>
      <c r="AF35" s="47">
        <f>'CASE 2 Base w Carb'!AD35-'CASE 1 Base w Carb'!AD35</f>
        <v>0</v>
      </c>
      <c r="AG35" s="47">
        <f>'CASE 2 Base w Carb'!AE35-'CASE 1 Base w Carb'!AE35</f>
        <v>0</v>
      </c>
      <c r="AH35" s="47">
        <f>'CASE 2 Base w Carb'!AF35-'CASE 1 Base w Carb'!AF35</f>
        <v>0</v>
      </c>
      <c r="AI35" s="47">
        <f>'CASE 2 Base w Carb'!AG35-'CASE 1 Base w Carb'!AG35</f>
        <v>0</v>
      </c>
      <c r="AJ35" s="47">
        <f>'CASE 2 Base w Carb'!AH35-'CASE 1 Base w Carb'!AH35</f>
        <v>0</v>
      </c>
      <c r="AK35" s="47">
        <f>'CASE 2 Base w Carb'!AI35-'CASE 1 Base w Carb'!AI35</f>
        <v>0</v>
      </c>
      <c r="AL35" s="47">
        <f>'CASE 2 Base w Carb'!AJ35-'CASE 1 Base w Carb'!AJ35</f>
        <v>0</v>
      </c>
      <c r="AM35" s="47">
        <f>'CASE 2 Base w Carb'!AK35-'CASE 1 Base w Carb'!AK35</f>
        <v>0</v>
      </c>
      <c r="AN35" s="47">
        <f>'CASE 2 Base w Carb'!AL35-'CASE 1 Base w Carb'!AL35</f>
        <v>0</v>
      </c>
      <c r="AO35" s="47">
        <f>'CASE 2 Base w Carb'!AM35-'CASE 1 Base w Carb'!AM35</f>
        <v>-5.7244396539329756</v>
      </c>
      <c r="AP35" s="47">
        <f>'CASE 2 Base w Carb'!AN35-'CASE 1 Base w Carb'!AN35</f>
        <v>0</v>
      </c>
      <c r="AR35" s="28"/>
      <c r="AS35" s="28"/>
    </row>
    <row r="36" spans="1:45" x14ac:dyDescent="0.25">
      <c r="B36" s="46">
        <v>2046</v>
      </c>
      <c r="C36" s="47">
        <f>'CASE 2 Base w Carb'!C36-'CASE 1 Base w Carb'!C36</f>
        <v>0</v>
      </c>
      <c r="D36" s="86">
        <f>'CASE 2 Base w Carb'!D36-'CASE 1 Base w Carb'!D36</f>
        <v>0</v>
      </c>
      <c r="E36" s="86">
        <f>'CASE 2 Base w Carb'!E36-'CASE 1 Base w Carb'!E36</f>
        <v>0</v>
      </c>
      <c r="F36" s="86">
        <f>'CASE 2 Base w Carb'!F36-'CASE 1 Base w Carb'!F36</f>
        <v>-11357.022681396164</v>
      </c>
      <c r="G36" s="86">
        <f>'CASE 2 Base w Carb'!G36-'CASE 1 Base w Carb'!G36</f>
        <v>0</v>
      </c>
      <c r="H36" s="86">
        <f>'CASE 2 Base w Carb'!H36-'CASE 1 Base w Carb'!H36</f>
        <v>-18726.92056195141</v>
      </c>
      <c r="I36" s="86">
        <f>'CASE 2 Base w Carb'!I36-'CASE 1 Base w Carb'!I36</f>
        <v>0</v>
      </c>
      <c r="J36" s="86">
        <f>'CASE 2 Base w Carb'!J36-'CASE 1 Base w Carb'!J36</f>
        <v>0</v>
      </c>
      <c r="K36" s="47">
        <f>'CASE 2 Base w Carb'!K36-'CASE 1 Base w Carb'!K36</f>
        <v>-30083.943243347516</v>
      </c>
      <c r="L36" s="47">
        <f t="shared" si="0"/>
        <v>-31271.142750381085</v>
      </c>
      <c r="M36" s="47"/>
      <c r="N36" s="47">
        <f>'CASE 2 Base w Carb'!L36-'CASE 1 Base w Carb'!L36</f>
        <v>44987.513857571408</v>
      </c>
      <c r="O36" s="47">
        <f>'CASE 2 Base w Carb'!M36-'CASE 1 Base w Carb'!M36</f>
        <v>0</v>
      </c>
      <c r="P36" s="47">
        <f>'CASE 2 Base w Carb'!N36-'CASE 1 Base w Carb'!N36</f>
        <v>0</v>
      </c>
      <c r="Q36" s="47">
        <f>'CASE 2 Base w Carb'!O36-'CASE 1 Base w Carb'!O36</f>
        <v>0</v>
      </c>
      <c r="R36" s="47">
        <f>'CASE 2 Base w Carb'!P36-'CASE 1 Base w Carb'!P36</f>
        <v>0</v>
      </c>
      <c r="S36" s="47">
        <f>'CASE 2 Base w Carb'!Q36-'CASE 1 Base w Carb'!Q36</f>
        <v>0</v>
      </c>
      <c r="T36" s="47">
        <f>'CASE 2 Base w Carb'!R36-'CASE 1 Base w Carb'!R36</f>
        <v>0</v>
      </c>
      <c r="U36" s="47">
        <f>'CASE 2 Base w Carb'!S36-'CASE 1 Base w Carb'!S36</f>
        <v>0</v>
      </c>
      <c r="V36" s="47">
        <f>'CASE 2 Base w Carb'!T36-'CASE 1 Base w Carb'!T36</f>
        <v>0</v>
      </c>
      <c r="W36" s="47">
        <f>'CASE 2 Base w Carb'!U36-'CASE 1 Base w Carb'!U36</f>
        <v>0</v>
      </c>
      <c r="X36" s="47">
        <f>'CASE 2 Base w Carb'!V36-'CASE 1 Base w Carb'!V36</f>
        <v>0</v>
      </c>
      <c r="Y36" s="47">
        <f>'CASE 2 Base w Carb'!W36-'CASE 1 Base w Carb'!W36</f>
        <v>0</v>
      </c>
      <c r="Z36" s="47">
        <f>'CASE 2 Base w Carb'!X36-'CASE 1 Base w Carb'!X36</f>
        <v>0</v>
      </c>
      <c r="AA36" s="47">
        <f>'CASE 2 Base w Carb'!Y36-'CASE 1 Base w Carb'!Y36</f>
        <v>0</v>
      </c>
      <c r="AB36" s="47">
        <f>'CASE 2 Base w Carb'!Z36-'CASE 1 Base w Carb'!Z36</f>
        <v>0</v>
      </c>
      <c r="AC36" s="47">
        <f>'CASE 2 Base w Carb'!AA36-'CASE 1 Base w Carb'!AA36</f>
        <v>0</v>
      </c>
      <c r="AD36" s="47">
        <f>'CASE 2 Base w Carb'!AB36-'CASE 1 Base w Carb'!AB36</f>
        <v>0</v>
      </c>
      <c r="AE36" s="47">
        <f>'CASE 2 Base w Carb'!AC36-'CASE 1 Base w Carb'!AC36</f>
        <v>0</v>
      </c>
      <c r="AF36" s="47">
        <f>'CASE 2 Base w Carb'!AD36-'CASE 1 Base w Carb'!AD36</f>
        <v>0</v>
      </c>
      <c r="AG36" s="47">
        <f>'CASE 2 Base w Carb'!AE36-'CASE 1 Base w Carb'!AE36</f>
        <v>0</v>
      </c>
      <c r="AH36" s="47">
        <f>'CASE 2 Base w Carb'!AF36-'CASE 1 Base w Carb'!AF36</f>
        <v>0</v>
      </c>
      <c r="AI36" s="47">
        <f>'CASE 2 Base w Carb'!AG36-'CASE 1 Base w Carb'!AG36</f>
        <v>0</v>
      </c>
      <c r="AJ36" s="47">
        <f>'CASE 2 Base w Carb'!AH36-'CASE 1 Base w Carb'!AH36</f>
        <v>0</v>
      </c>
      <c r="AK36" s="47">
        <f>'CASE 2 Base w Carb'!AI36-'CASE 1 Base w Carb'!AI36</f>
        <v>0</v>
      </c>
      <c r="AL36" s="47">
        <f>'CASE 2 Base w Carb'!AJ36-'CASE 1 Base w Carb'!AJ36</f>
        <v>0</v>
      </c>
      <c r="AM36" s="47">
        <f>'CASE 2 Base w Carb'!AK36-'CASE 1 Base w Carb'!AK36</f>
        <v>0</v>
      </c>
      <c r="AN36" s="47">
        <f>'CASE 2 Base w Carb'!AL36-'CASE 1 Base w Carb'!AL36</f>
        <v>0</v>
      </c>
      <c r="AO36" s="47">
        <f>'CASE 2 Base w Carb'!AM36-'CASE 1 Base w Carb'!AM36</f>
        <v>-5.5154163443829844</v>
      </c>
      <c r="AP36" s="47">
        <f>'CASE 2 Base w Carb'!AN36-'CASE 1 Base w Carb'!AN36</f>
        <v>0</v>
      </c>
      <c r="AR36" s="28"/>
      <c r="AS36" s="28"/>
    </row>
    <row r="37" spans="1:45" x14ac:dyDescent="0.25">
      <c r="B37" s="46">
        <v>2047</v>
      </c>
      <c r="C37" s="47">
        <f>'CASE 2 Base w Carb'!C37-'CASE 1 Base w Carb'!C37</f>
        <v>0</v>
      </c>
      <c r="D37" s="86">
        <f>'CASE 2 Base w Carb'!D37-'CASE 1 Base w Carb'!D37</f>
        <v>0</v>
      </c>
      <c r="E37" s="86">
        <f>'CASE 2 Base w Carb'!E37-'CASE 1 Base w Carb'!E37</f>
        <v>0</v>
      </c>
      <c r="F37" s="86">
        <f>'CASE 2 Base w Carb'!F37-'CASE 1 Base w Carb'!F37</f>
        <v>-10049.732317412854</v>
      </c>
      <c r="G37" s="86">
        <f>'CASE 2 Base w Carb'!G37-'CASE 1 Base w Carb'!G37</f>
        <v>0</v>
      </c>
      <c r="H37" s="86">
        <f>'CASE 2 Base w Carb'!H37-'CASE 1 Base w Carb'!H37</f>
        <v>-18726.92056195141</v>
      </c>
      <c r="I37" s="86">
        <f>'CASE 2 Base w Carb'!I37-'CASE 1 Base w Carb'!I37</f>
        <v>0</v>
      </c>
      <c r="J37" s="86">
        <f>'CASE 2 Base w Carb'!J37-'CASE 1 Base w Carb'!J37</f>
        <v>0</v>
      </c>
      <c r="K37" s="47">
        <f>'CASE 2 Base w Carb'!K37-'CASE 1 Base w Carb'!K37</f>
        <v>-28776.652879364323</v>
      </c>
      <c r="L37" s="47">
        <f t="shared" si="0"/>
        <v>-60047.795629745407</v>
      </c>
      <c r="M37" s="47"/>
      <c r="N37" s="47">
        <f>'CASE 2 Base w Carb'!L37-'CASE 1 Base w Carb'!L37</f>
        <v>40437.532619066536</v>
      </c>
      <c r="O37" s="47">
        <f>'CASE 2 Base w Carb'!M37-'CASE 1 Base w Carb'!M37</f>
        <v>0</v>
      </c>
      <c r="P37" s="47">
        <f>'CASE 2 Base w Carb'!N37-'CASE 1 Base w Carb'!N37</f>
        <v>0</v>
      </c>
      <c r="Q37" s="47">
        <f>'CASE 2 Base w Carb'!O37-'CASE 1 Base w Carb'!O37</f>
        <v>0</v>
      </c>
      <c r="R37" s="47">
        <f>'CASE 2 Base w Carb'!P37-'CASE 1 Base w Carb'!P37</f>
        <v>0</v>
      </c>
      <c r="S37" s="47">
        <f>'CASE 2 Base w Carb'!Q37-'CASE 1 Base w Carb'!Q37</f>
        <v>0</v>
      </c>
      <c r="T37" s="47">
        <f>'CASE 2 Base w Carb'!R37-'CASE 1 Base w Carb'!R37</f>
        <v>0</v>
      </c>
      <c r="U37" s="47">
        <f>'CASE 2 Base w Carb'!S37-'CASE 1 Base w Carb'!S37</f>
        <v>0</v>
      </c>
      <c r="V37" s="47">
        <f>'CASE 2 Base w Carb'!T37-'CASE 1 Base w Carb'!T37</f>
        <v>0</v>
      </c>
      <c r="W37" s="47">
        <f>'CASE 2 Base w Carb'!U37-'CASE 1 Base w Carb'!U37</f>
        <v>0</v>
      </c>
      <c r="X37" s="47">
        <f>'CASE 2 Base w Carb'!V37-'CASE 1 Base w Carb'!V37</f>
        <v>0</v>
      </c>
      <c r="Y37" s="47">
        <f>'CASE 2 Base w Carb'!W37-'CASE 1 Base w Carb'!W37</f>
        <v>0</v>
      </c>
      <c r="Z37" s="47">
        <f>'CASE 2 Base w Carb'!X37-'CASE 1 Base w Carb'!X37</f>
        <v>0</v>
      </c>
      <c r="AA37" s="47">
        <f>'CASE 2 Base w Carb'!Y37-'CASE 1 Base w Carb'!Y37</f>
        <v>0</v>
      </c>
      <c r="AB37" s="47">
        <f>'CASE 2 Base w Carb'!Z37-'CASE 1 Base w Carb'!Z37</f>
        <v>0</v>
      </c>
      <c r="AC37" s="47">
        <f>'CASE 2 Base w Carb'!AA37-'CASE 1 Base w Carb'!AA37</f>
        <v>0</v>
      </c>
      <c r="AD37" s="47">
        <f>'CASE 2 Base w Carb'!AB37-'CASE 1 Base w Carb'!AB37</f>
        <v>0</v>
      </c>
      <c r="AE37" s="47">
        <f>'CASE 2 Base w Carb'!AC37-'CASE 1 Base w Carb'!AC37</f>
        <v>0</v>
      </c>
      <c r="AF37" s="47">
        <f>'CASE 2 Base w Carb'!AD37-'CASE 1 Base w Carb'!AD37</f>
        <v>0</v>
      </c>
      <c r="AG37" s="47">
        <f>'CASE 2 Base w Carb'!AE37-'CASE 1 Base w Carb'!AE37</f>
        <v>0</v>
      </c>
      <c r="AH37" s="47">
        <f>'CASE 2 Base w Carb'!AF37-'CASE 1 Base w Carb'!AF37</f>
        <v>0</v>
      </c>
      <c r="AI37" s="47">
        <f>'CASE 2 Base w Carb'!AG37-'CASE 1 Base w Carb'!AG37</f>
        <v>0</v>
      </c>
      <c r="AJ37" s="47">
        <f>'CASE 2 Base w Carb'!AH37-'CASE 1 Base w Carb'!AH37</f>
        <v>0</v>
      </c>
      <c r="AK37" s="47">
        <f>'CASE 2 Base w Carb'!AI37-'CASE 1 Base w Carb'!AI37</f>
        <v>0</v>
      </c>
      <c r="AL37" s="47">
        <f>'CASE 2 Base w Carb'!AJ37-'CASE 1 Base w Carb'!AJ37</f>
        <v>0</v>
      </c>
      <c r="AM37" s="47">
        <f>'CASE 2 Base w Carb'!AK37-'CASE 1 Base w Carb'!AK37</f>
        <v>0</v>
      </c>
      <c r="AN37" s="47">
        <f>'CASE 2 Base w Carb'!AL37-'CASE 1 Base w Carb'!AL37</f>
        <v>0</v>
      </c>
      <c r="AO37" s="47">
        <f>'CASE 2 Base w Carb'!AM37-'CASE 1 Base w Carb'!AM37</f>
        <v>-5.2874640334123484</v>
      </c>
      <c r="AP37" s="47">
        <f>'CASE 2 Base w Carb'!AN37-'CASE 1 Base w Carb'!AN37</f>
        <v>0</v>
      </c>
      <c r="AR37" s="28"/>
      <c r="AS37" s="28"/>
    </row>
    <row r="38" spans="1:45" x14ac:dyDescent="0.25">
      <c r="B38" s="46">
        <v>2048</v>
      </c>
      <c r="C38" s="47">
        <f>'CASE 2 Base w Carb'!C38-'CASE 1 Base w Carb'!C38</f>
        <v>0</v>
      </c>
      <c r="D38" s="86">
        <f>'CASE 2 Base w Carb'!D38-'CASE 1 Base w Carb'!D38</f>
        <v>0</v>
      </c>
      <c r="E38" s="86">
        <f>'CASE 2 Base w Carb'!E38-'CASE 1 Base w Carb'!E38</f>
        <v>0</v>
      </c>
      <c r="F38" s="86">
        <f>'CASE 2 Base w Carb'!F38-'CASE 1 Base w Carb'!F38</f>
        <v>-8769.9906124342706</v>
      </c>
      <c r="G38" s="86">
        <f>'CASE 2 Base w Carb'!G38-'CASE 1 Base w Carb'!G38</f>
        <v>0</v>
      </c>
      <c r="H38" s="86">
        <f>'CASE 2 Base w Carb'!H38-'CASE 1 Base w Carb'!H38</f>
        <v>-18726.920561948238</v>
      </c>
      <c r="I38" s="86">
        <f>'CASE 2 Base w Carb'!I38-'CASE 1 Base w Carb'!I38</f>
        <v>0</v>
      </c>
      <c r="J38" s="86">
        <f>'CASE 2 Base w Carb'!J38-'CASE 1 Base w Carb'!J38</f>
        <v>0</v>
      </c>
      <c r="K38" s="47">
        <f>'CASE 2 Base w Carb'!K38-'CASE 1 Base w Carb'!K38</f>
        <v>-27496.911174382549</v>
      </c>
      <c r="L38" s="47">
        <f t="shared" si="0"/>
        <v>-87544.706804127956</v>
      </c>
      <c r="M38" s="47"/>
      <c r="N38" s="47">
        <f>'CASE 2 Base w Carb'!L38-'CASE 1 Base w Carb'!L38</f>
        <v>36376.977259481791</v>
      </c>
      <c r="O38" s="47">
        <f>'CASE 2 Base w Carb'!M38-'CASE 1 Base w Carb'!M38</f>
        <v>0</v>
      </c>
      <c r="P38" s="47">
        <f>'CASE 2 Base w Carb'!N38-'CASE 1 Base w Carb'!N38</f>
        <v>0</v>
      </c>
      <c r="Q38" s="47">
        <f>'CASE 2 Base w Carb'!O38-'CASE 1 Base w Carb'!O38</f>
        <v>0</v>
      </c>
      <c r="R38" s="47">
        <f>'CASE 2 Base w Carb'!P38-'CASE 1 Base w Carb'!P38</f>
        <v>0</v>
      </c>
      <c r="S38" s="47">
        <f>'CASE 2 Base w Carb'!Q38-'CASE 1 Base w Carb'!Q38</f>
        <v>0</v>
      </c>
      <c r="T38" s="47">
        <f>'CASE 2 Base w Carb'!R38-'CASE 1 Base w Carb'!R38</f>
        <v>0</v>
      </c>
      <c r="U38" s="47">
        <f>'CASE 2 Base w Carb'!S38-'CASE 1 Base w Carb'!S38</f>
        <v>0</v>
      </c>
      <c r="V38" s="47">
        <f>'CASE 2 Base w Carb'!T38-'CASE 1 Base w Carb'!T38</f>
        <v>0</v>
      </c>
      <c r="W38" s="47">
        <f>'CASE 2 Base w Carb'!U38-'CASE 1 Base w Carb'!U38</f>
        <v>0</v>
      </c>
      <c r="X38" s="47">
        <f>'CASE 2 Base w Carb'!V38-'CASE 1 Base w Carb'!V38</f>
        <v>0</v>
      </c>
      <c r="Y38" s="47">
        <f>'CASE 2 Base w Carb'!W38-'CASE 1 Base w Carb'!W38</f>
        <v>0</v>
      </c>
      <c r="Z38" s="47">
        <f>'CASE 2 Base w Carb'!X38-'CASE 1 Base w Carb'!X38</f>
        <v>0</v>
      </c>
      <c r="AA38" s="47">
        <f>'CASE 2 Base w Carb'!Y38-'CASE 1 Base w Carb'!Y38</f>
        <v>0</v>
      </c>
      <c r="AB38" s="47">
        <f>'CASE 2 Base w Carb'!Z38-'CASE 1 Base w Carb'!Z38</f>
        <v>0</v>
      </c>
      <c r="AC38" s="47">
        <f>'CASE 2 Base w Carb'!AA38-'CASE 1 Base w Carb'!AA38</f>
        <v>0</v>
      </c>
      <c r="AD38" s="47">
        <f>'CASE 2 Base w Carb'!AB38-'CASE 1 Base w Carb'!AB38</f>
        <v>0</v>
      </c>
      <c r="AE38" s="47">
        <f>'CASE 2 Base w Carb'!AC38-'CASE 1 Base w Carb'!AC38</f>
        <v>0</v>
      </c>
      <c r="AF38" s="47">
        <f>'CASE 2 Base w Carb'!AD38-'CASE 1 Base w Carb'!AD38</f>
        <v>0</v>
      </c>
      <c r="AG38" s="47">
        <f>'CASE 2 Base w Carb'!AE38-'CASE 1 Base w Carb'!AE38</f>
        <v>0</v>
      </c>
      <c r="AH38" s="47">
        <f>'CASE 2 Base w Carb'!AF38-'CASE 1 Base w Carb'!AF38</f>
        <v>0</v>
      </c>
      <c r="AI38" s="47">
        <f>'CASE 2 Base w Carb'!AG38-'CASE 1 Base w Carb'!AG38</f>
        <v>0</v>
      </c>
      <c r="AJ38" s="47">
        <f>'CASE 2 Base w Carb'!AH38-'CASE 1 Base w Carb'!AH38</f>
        <v>0</v>
      </c>
      <c r="AK38" s="47">
        <f>'CASE 2 Base w Carb'!AI38-'CASE 1 Base w Carb'!AI38</f>
        <v>0</v>
      </c>
      <c r="AL38" s="47">
        <f>'CASE 2 Base w Carb'!AJ38-'CASE 1 Base w Carb'!AJ38</f>
        <v>0</v>
      </c>
      <c r="AM38" s="47">
        <f>'CASE 2 Base w Carb'!AK38-'CASE 1 Base w Carb'!AK38</f>
        <v>0</v>
      </c>
      <c r="AN38" s="47">
        <f>'CASE 2 Base w Carb'!AL38-'CASE 1 Base w Carb'!AL38</f>
        <v>0</v>
      </c>
      <c r="AO38" s="47">
        <f>'CASE 2 Base w Carb'!AM38-'CASE 1 Base w Carb'!AM38</f>
        <v>-5.0620858494356469</v>
      </c>
      <c r="AP38" s="47">
        <f>'CASE 2 Base w Carb'!AN38-'CASE 1 Base w Carb'!AN38</f>
        <v>0</v>
      </c>
      <c r="AR38" s="28"/>
      <c r="AS38" s="28"/>
    </row>
    <row r="39" spans="1:45" x14ac:dyDescent="0.25">
      <c r="B39" s="46">
        <v>2049</v>
      </c>
      <c r="C39" s="47">
        <f>'CASE 2 Base w Carb'!C39-'CASE 1 Base w Carb'!C39</f>
        <v>0</v>
      </c>
      <c r="D39" s="86">
        <f>'CASE 2 Base w Carb'!D39-'CASE 1 Base w Carb'!D39</f>
        <v>0</v>
      </c>
      <c r="E39" s="86">
        <f>'CASE 2 Base w Carb'!E39-'CASE 1 Base w Carb'!E39</f>
        <v>0</v>
      </c>
      <c r="F39" s="86">
        <f>'CASE 2 Base w Carb'!F39-'CASE 1 Base w Carb'!F39</f>
        <v>-7735.9360600933223</v>
      </c>
      <c r="G39" s="86">
        <f>'CASE 2 Base w Carb'!G39-'CASE 1 Base w Carb'!G39</f>
        <v>0</v>
      </c>
      <c r="H39" s="86">
        <f>'CASE 2 Base w Carb'!H39-'CASE 1 Base w Carb'!H39</f>
        <v>-18726.92056195141</v>
      </c>
      <c r="I39" s="86">
        <f>'CASE 2 Base w Carb'!I39-'CASE 1 Base w Carb'!I39</f>
        <v>0</v>
      </c>
      <c r="J39" s="86">
        <f>'CASE 2 Base w Carb'!J39-'CASE 1 Base w Carb'!J39</f>
        <v>0</v>
      </c>
      <c r="K39" s="47">
        <f>'CASE 2 Base w Carb'!K39-'CASE 1 Base w Carb'!K39</f>
        <v>-26462.856622044812</v>
      </c>
      <c r="L39" s="47">
        <f t="shared" si="0"/>
        <v>-114007.56342617277</v>
      </c>
      <c r="M39" s="47"/>
      <c r="N39" s="47">
        <f>'CASE 2 Base w Carb'!L39-'CASE 1 Base w Carb'!L39</f>
        <v>32727.165667613968</v>
      </c>
      <c r="O39" s="47">
        <f>'CASE 2 Base w Carb'!M39-'CASE 1 Base w Carb'!M39</f>
        <v>0</v>
      </c>
      <c r="P39" s="47">
        <f>'CASE 2 Base w Carb'!N39-'CASE 1 Base w Carb'!N39</f>
        <v>0</v>
      </c>
      <c r="Q39" s="47">
        <f>'CASE 2 Base w Carb'!O39-'CASE 1 Base w Carb'!O39</f>
        <v>0</v>
      </c>
      <c r="R39" s="47">
        <f>'CASE 2 Base w Carb'!P39-'CASE 1 Base w Carb'!P39</f>
        <v>0</v>
      </c>
      <c r="S39" s="47">
        <f>'CASE 2 Base w Carb'!Q39-'CASE 1 Base w Carb'!Q39</f>
        <v>0</v>
      </c>
      <c r="T39" s="47">
        <f>'CASE 2 Base w Carb'!R39-'CASE 1 Base w Carb'!R39</f>
        <v>0</v>
      </c>
      <c r="U39" s="47">
        <f>'CASE 2 Base w Carb'!S39-'CASE 1 Base w Carb'!S39</f>
        <v>0</v>
      </c>
      <c r="V39" s="47">
        <f>'CASE 2 Base w Carb'!T39-'CASE 1 Base w Carb'!T39</f>
        <v>0</v>
      </c>
      <c r="W39" s="47">
        <f>'CASE 2 Base w Carb'!U39-'CASE 1 Base w Carb'!U39</f>
        <v>0</v>
      </c>
      <c r="X39" s="47">
        <f>'CASE 2 Base w Carb'!V39-'CASE 1 Base w Carb'!V39</f>
        <v>0</v>
      </c>
      <c r="Y39" s="47">
        <f>'CASE 2 Base w Carb'!W39-'CASE 1 Base w Carb'!W39</f>
        <v>0</v>
      </c>
      <c r="Z39" s="47">
        <f>'CASE 2 Base w Carb'!X39-'CASE 1 Base w Carb'!X39</f>
        <v>0</v>
      </c>
      <c r="AA39" s="47">
        <f>'CASE 2 Base w Carb'!Y39-'CASE 1 Base w Carb'!Y39</f>
        <v>0</v>
      </c>
      <c r="AB39" s="47">
        <f>'CASE 2 Base w Carb'!Z39-'CASE 1 Base w Carb'!Z39</f>
        <v>0</v>
      </c>
      <c r="AC39" s="47">
        <f>'CASE 2 Base w Carb'!AA39-'CASE 1 Base w Carb'!AA39</f>
        <v>0</v>
      </c>
      <c r="AD39" s="47">
        <f>'CASE 2 Base w Carb'!AB39-'CASE 1 Base w Carb'!AB39</f>
        <v>0</v>
      </c>
      <c r="AE39" s="47">
        <f>'CASE 2 Base w Carb'!AC39-'CASE 1 Base w Carb'!AC39</f>
        <v>0</v>
      </c>
      <c r="AF39" s="47">
        <f>'CASE 2 Base w Carb'!AD39-'CASE 1 Base w Carb'!AD39</f>
        <v>0</v>
      </c>
      <c r="AG39" s="47">
        <f>'CASE 2 Base w Carb'!AE39-'CASE 1 Base w Carb'!AE39</f>
        <v>0</v>
      </c>
      <c r="AH39" s="47">
        <f>'CASE 2 Base w Carb'!AF39-'CASE 1 Base w Carb'!AF39</f>
        <v>0</v>
      </c>
      <c r="AI39" s="47">
        <f>'CASE 2 Base w Carb'!AG39-'CASE 1 Base w Carb'!AG39</f>
        <v>0</v>
      </c>
      <c r="AJ39" s="47">
        <f>'CASE 2 Base w Carb'!AH39-'CASE 1 Base w Carb'!AH39</f>
        <v>0</v>
      </c>
      <c r="AK39" s="47">
        <f>'CASE 2 Base w Carb'!AI39-'CASE 1 Base w Carb'!AI39</f>
        <v>0</v>
      </c>
      <c r="AL39" s="47">
        <f>'CASE 2 Base w Carb'!AJ39-'CASE 1 Base w Carb'!AJ39</f>
        <v>0</v>
      </c>
      <c r="AM39" s="47">
        <f>'CASE 2 Base w Carb'!AK39-'CASE 1 Base w Carb'!AK39</f>
        <v>0</v>
      </c>
      <c r="AN39" s="47">
        <f>'CASE 2 Base w Carb'!AL39-'CASE 1 Base w Carb'!AL39</f>
        <v>0</v>
      </c>
      <c r="AO39" s="47">
        <f>'CASE 2 Base w Carb'!AM39-'CASE 1 Base w Carb'!AM39</f>
        <v>-4.8820027078805452</v>
      </c>
      <c r="AP39" s="47">
        <f>'CASE 2 Base w Carb'!AN39-'CASE 1 Base w Carb'!AN39</f>
        <v>0</v>
      </c>
      <c r="AR39" s="28"/>
      <c r="AS39" s="28"/>
    </row>
    <row r="40" spans="1:45" s="48" customFormat="1" x14ac:dyDescent="0.25">
      <c r="B40" s="46">
        <v>2050</v>
      </c>
      <c r="C40" s="47">
        <f>'CASE 2 Base w Carb'!C40-'CASE 1 Base w Carb'!C40</f>
        <v>0</v>
      </c>
      <c r="D40" s="86">
        <f>'CASE 2 Base w Carb'!D40-'CASE 1 Base w Carb'!D40</f>
        <v>0</v>
      </c>
      <c r="E40" s="86">
        <f>'CASE 2 Base w Carb'!E40-'CASE 1 Base w Carb'!E40</f>
        <v>0</v>
      </c>
      <c r="F40" s="86">
        <f>'CASE 2 Base w Carb'!F40-'CASE 1 Base w Carb'!F40</f>
        <v>-6502.7679700906692</v>
      </c>
      <c r="G40" s="86">
        <f>'CASE 2 Base w Carb'!G40-'CASE 1 Base w Carb'!G40</f>
        <v>0</v>
      </c>
      <c r="H40" s="86">
        <f>'CASE 2 Base w Carb'!H40-'CASE 1 Base w Carb'!H40</f>
        <v>-18726.92056195141</v>
      </c>
      <c r="I40" s="86">
        <f>'CASE 2 Base w Carb'!I40-'CASE 1 Base w Carb'!I40</f>
        <v>0</v>
      </c>
      <c r="J40" s="86">
        <f>'CASE 2 Base w Carb'!J40-'CASE 1 Base w Carb'!J40</f>
        <v>0</v>
      </c>
      <c r="K40" s="47">
        <f>'CASE 2 Base w Carb'!K40-'CASE 1 Base w Carb'!K40</f>
        <v>-25229.688532042084</v>
      </c>
      <c r="L40" s="47">
        <f t="shared" si="0"/>
        <v>-139237.25195821485</v>
      </c>
      <c r="M40" s="47"/>
      <c r="N40" s="47">
        <f>'CASE 2 Base w Carb'!L40-'CASE 1 Base w Carb'!L40</f>
        <v>29477.207216552459</v>
      </c>
      <c r="O40" s="47">
        <f>'CASE 2 Base w Carb'!M40-'CASE 1 Base w Carb'!M40</f>
        <v>0</v>
      </c>
      <c r="P40" s="47">
        <f>'CASE 2 Base w Carb'!N40-'CASE 1 Base w Carb'!N40</f>
        <v>0</v>
      </c>
      <c r="Q40" s="47">
        <f>'CASE 2 Base w Carb'!O40-'CASE 1 Base w Carb'!O40</f>
        <v>0</v>
      </c>
      <c r="R40" s="47">
        <f>'CASE 2 Base w Carb'!P40-'CASE 1 Base w Carb'!P40</f>
        <v>0</v>
      </c>
      <c r="S40" s="47">
        <f>'CASE 2 Base w Carb'!Q40-'CASE 1 Base w Carb'!Q40</f>
        <v>0</v>
      </c>
      <c r="T40" s="47">
        <f>'CASE 2 Base w Carb'!R40-'CASE 1 Base w Carb'!R40</f>
        <v>0</v>
      </c>
      <c r="U40" s="47">
        <f>'CASE 2 Base w Carb'!S40-'CASE 1 Base w Carb'!S40</f>
        <v>0</v>
      </c>
      <c r="V40" s="47">
        <f>'CASE 2 Base w Carb'!T40-'CASE 1 Base w Carb'!T40</f>
        <v>0</v>
      </c>
      <c r="W40" s="47">
        <f>'CASE 2 Base w Carb'!U40-'CASE 1 Base w Carb'!U40</f>
        <v>0</v>
      </c>
      <c r="X40" s="47">
        <f>'CASE 2 Base w Carb'!V40-'CASE 1 Base w Carb'!V40</f>
        <v>0</v>
      </c>
      <c r="Y40" s="47">
        <f>'CASE 2 Base w Carb'!W40-'CASE 1 Base w Carb'!W40</f>
        <v>0</v>
      </c>
      <c r="Z40" s="47">
        <f>'CASE 2 Base w Carb'!X40-'CASE 1 Base w Carb'!X40</f>
        <v>0</v>
      </c>
      <c r="AA40" s="47">
        <f>'CASE 2 Base w Carb'!Y40-'CASE 1 Base w Carb'!Y40</f>
        <v>0</v>
      </c>
      <c r="AB40" s="47">
        <f>'CASE 2 Base w Carb'!Z40-'CASE 1 Base w Carb'!Z40</f>
        <v>0</v>
      </c>
      <c r="AC40" s="47">
        <f>'CASE 2 Base w Carb'!AA40-'CASE 1 Base w Carb'!AA40</f>
        <v>0</v>
      </c>
      <c r="AD40" s="47">
        <f>'CASE 2 Base w Carb'!AB40-'CASE 1 Base w Carb'!AB40</f>
        <v>0</v>
      </c>
      <c r="AE40" s="47">
        <f>'CASE 2 Base w Carb'!AC40-'CASE 1 Base w Carb'!AC40</f>
        <v>0</v>
      </c>
      <c r="AF40" s="47">
        <f>'CASE 2 Base w Carb'!AD40-'CASE 1 Base w Carb'!AD40</f>
        <v>0</v>
      </c>
      <c r="AG40" s="47">
        <f>'CASE 2 Base w Carb'!AE40-'CASE 1 Base w Carb'!AE40</f>
        <v>0</v>
      </c>
      <c r="AH40" s="47">
        <f>'CASE 2 Base w Carb'!AF40-'CASE 1 Base w Carb'!AF40</f>
        <v>0</v>
      </c>
      <c r="AI40" s="47">
        <f>'CASE 2 Base w Carb'!AG40-'CASE 1 Base w Carb'!AG40</f>
        <v>0</v>
      </c>
      <c r="AJ40" s="47">
        <f>'CASE 2 Base w Carb'!AH40-'CASE 1 Base w Carb'!AH40</f>
        <v>0</v>
      </c>
      <c r="AK40" s="47">
        <f>'CASE 2 Base w Carb'!AI40-'CASE 1 Base w Carb'!AI40</f>
        <v>0</v>
      </c>
      <c r="AL40" s="47">
        <f>'CASE 2 Base w Carb'!AJ40-'CASE 1 Base w Carb'!AJ40</f>
        <v>0</v>
      </c>
      <c r="AM40" s="47">
        <f>'CASE 2 Base w Carb'!AK40-'CASE 1 Base w Carb'!AK40</f>
        <v>0</v>
      </c>
      <c r="AN40" s="47">
        <f>'CASE 2 Base w Carb'!AL40-'CASE 1 Base w Carb'!AL40</f>
        <v>0</v>
      </c>
      <c r="AO40" s="47">
        <f>'CASE 2 Base w Carb'!AM40-'CASE 1 Base w Carb'!AM40</f>
        <v>-4.6638482106706505</v>
      </c>
      <c r="AP40" s="47">
        <f>'CASE 2 Base w Carb'!AN40-'CASE 1 Base w Carb'!AN40</f>
        <v>0</v>
      </c>
    </row>
    <row r="41" spans="1:45" x14ac:dyDescent="0.25">
      <c r="A41" s="49" t="s">
        <v>89</v>
      </c>
      <c r="C41" s="50"/>
      <c r="D41" s="50"/>
      <c r="E41" s="51"/>
      <c r="F41" s="50"/>
      <c r="G41" s="52"/>
      <c r="H41" s="50"/>
      <c r="I41" s="50"/>
      <c r="J41" s="52"/>
      <c r="K41" s="52"/>
      <c r="L41" s="52"/>
      <c r="M41" s="52"/>
      <c r="O41" s="7"/>
      <c r="Q41" s="53"/>
      <c r="S41" s="7"/>
      <c r="T41" s="54"/>
      <c r="U41" s="7"/>
      <c r="V41" s="7"/>
      <c r="W41" s="7"/>
      <c r="X41" s="7"/>
      <c r="Y41" s="7"/>
      <c r="Z41" s="55"/>
      <c r="AA41" s="7"/>
      <c r="AB41" s="7"/>
      <c r="AC41" s="55"/>
      <c r="AD41" s="7"/>
      <c r="AE41" s="53"/>
      <c r="AF41" s="55"/>
      <c r="AG41" s="55"/>
      <c r="AH41" s="55"/>
      <c r="AI41" s="55"/>
      <c r="AJ41" s="56"/>
      <c r="AK41" s="57"/>
    </row>
    <row r="42" spans="1:45" s="62" customFormat="1" ht="16.5" customHeight="1" x14ac:dyDescent="0.25">
      <c r="A42" s="146" t="s">
        <v>101</v>
      </c>
      <c r="B42" s="58"/>
      <c r="C42" s="86">
        <f>'CASE 2 Base w Carb'!C42-'CASE 1 Base w Carb'!C42</f>
        <v>0</v>
      </c>
      <c r="D42" s="86">
        <f>'CASE 2 Base w Carb'!D42-'CASE 1 Base w Carb'!D42</f>
        <v>0</v>
      </c>
      <c r="E42" s="86">
        <f>'CASE 2 Base w Carb'!E42-'CASE 1 Base w Carb'!E42</f>
        <v>0</v>
      </c>
      <c r="F42" s="86">
        <f>'CASE 2 Base w Carb'!F42-'CASE 1 Base w Carb'!F42</f>
        <v>-22913.014704193803</v>
      </c>
      <c r="G42" s="86">
        <f>'CASE 2 Base w Carb'!G42-'CASE 1 Base w Carb'!G42</f>
        <v>0</v>
      </c>
      <c r="H42" s="86">
        <f>'CASE 2 Base w Carb'!H42-'CASE 1 Base w Carb'!H42</f>
        <v>4680.5197066799155</v>
      </c>
      <c r="I42" s="86">
        <f>'CASE 2 Base w Carb'!I42-'CASE 1 Base w Carb'!I42</f>
        <v>0</v>
      </c>
      <c r="J42" s="86">
        <f>'CASE 2 Base w Carb'!J42-'CASE 1 Base w Carb'!J42</f>
        <v>2757.0784051057999</v>
      </c>
      <c r="K42" s="86">
        <f>'CASE 2 Base w Carb'!K42-'CASE 1 Base w Carb'!K42</f>
        <v>-20989.573402619921</v>
      </c>
      <c r="L42" s="86"/>
      <c r="M42" s="86"/>
      <c r="N42" s="60"/>
      <c r="O42" s="61"/>
      <c r="Q42" s="63"/>
      <c r="R42" s="64"/>
      <c r="S42" s="61"/>
      <c r="T42" s="61"/>
      <c r="U42" s="61"/>
      <c r="V42" s="61"/>
      <c r="W42" s="61"/>
      <c r="X42" s="65"/>
      <c r="Y42" s="66"/>
      <c r="Z42" s="55"/>
      <c r="AA42" s="61"/>
      <c r="AB42" s="61"/>
      <c r="AC42" s="55"/>
      <c r="AD42" s="61"/>
      <c r="AE42" s="63"/>
      <c r="AF42" s="55"/>
      <c r="AG42" s="55"/>
      <c r="AH42" s="55"/>
      <c r="AI42" s="55"/>
      <c r="AJ42" s="56"/>
      <c r="AK42" s="46" t="s">
        <v>73</v>
      </c>
    </row>
    <row r="43" spans="1:45" s="71" customFormat="1" ht="15" customHeight="1" x14ac:dyDescent="0.25">
      <c r="A43" s="146" t="s">
        <v>102</v>
      </c>
      <c r="B43"/>
      <c r="C43" s="86">
        <f>'CASE 2 Base w Carb'!C43-'CASE 1 Base w Carb'!C43</f>
        <v>0</v>
      </c>
      <c r="D43" s="86">
        <f>'CASE 2 Base w Carb'!D43-'CASE 1 Base w Carb'!D43</f>
        <v>-9289.5629661952844</v>
      </c>
      <c r="E43" s="86">
        <f>'CASE 2 Base w Carb'!E43-'CASE 1 Base w Carb'!E43</f>
        <v>-18667.179074696989</v>
      </c>
      <c r="F43" s="86">
        <f>'CASE 2 Base w Carb'!F43-'CASE 1 Base w Carb'!F43</f>
        <v>-221680.69712181482</v>
      </c>
      <c r="G43" s="86">
        <f>'CASE 2 Base w Carb'!G43-'CASE 1 Base w Carb'!G43</f>
        <v>102165.01468286541</v>
      </c>
      <c r="H43" s="86">
        <f>'CASE 2 Base w Carb'!H43-'CASE 1 Base w Carb'!H43</f>
        <v>306866.43597727898</v>
      </c>
      <c r="I43" s="86">
        <f>'CASE 2 Base w Carb'!I43-'CASE 1 Base w Carb'!I43</f>
        <v>0</v>
      </c>
      <c r="J43" s="86">
        <f>'CASE 2 Base w Carb'!J43-'CASE 1 Base w Carb'!J43</f>
        <v>29074.793273069256</v>
      </c>
      <c r="K43" s="86">
        <f>'CASE 2 Base w Carb'!K43-'CASE 1 Base w Carb'!K43</f>
        <v>130319.21822436806</v>
      </c>
      <c r="L43" s="86"/>
      <c r="M43" s="86"/>
      <c r="N43" s="67"/>
      <c r="O43" s="68"/>
      <c r="P43" s="68"/>
      <c r="Q43" s="68"/>
      <c r="R43" s="68"/>
      <c r="S43" s="68"/>
      <c r="T43" s="68"/>
      <c r="U43" s="68"/>
      <c r="V43" s="68"/>
      <c r="W43" s="68"/>
      <c r="X43" s="48"/>
      <c r="Y43" s="69"/>
      <c r="Z43" s="70"/>
      <c r="AA43" s="68"/>
      <c r="AB43" s="68"/>
      <c r="AC43" s="70"/>
      <c r="AD43" s="68"/>
      <c r="AE43" s="70"/>
      <c r="AF43" s="70"/>
      <c r="AG43" s="70"/>
      <c r="AH43" s="55"/>
      <c r="AI43" s="55"/>
      <c r="AJ43" s="56"/>
      <c r="AK43" s="78">
        <v>39.509519920000002</v>
      </c>
      <c r="AL43" s="85">
        <v>2.8695410492218798E-9</v>
      </c>
    </row>
    <row r="44" spans="1:45" x14ac:dyDescent="0.25">
      <c r="A44" s="146" t="s">
        <v>103</v>
      </c>
      <c r="C44" s="86">
        <f>'CASE 2 Base w Carb'!C44-'CASE 1 Base w Carb'!C44</f>
        <v>0</v>
      </c>
      <c r="D44" s="86">
        <f>'CASE 2 Base w Carb'!D44-'CASE 1 Base w Carb'!D44</f>
        <v>0</v>
      </c>
      <c r="E44" s="86">
        <f>'CASE 2 Base w Carb'!E44-'CASE 1 Base w Carb'!E44</f>
        <v>-7.2759576141834259E-12</v>
      </c>
      <c r="F44" s="86">
        <f>'CASE 2 Base w Carb'!F44-'CASE 1 Base w Carb'!F44</f>
        <v>-41882.311428548885</v>
      </c>
      <c r="G44" s="86">
        <f>'CASE 2 Base w Carb'!G44-'CASE 1 Base w Carb'!G44</f>
        <v>68.522389462043066</v>
      </c>
      <c r="H44" s="86">
        <f>'CASE 2 Base w Carb'!H44-'CASE 1 Base w Carb'!H44</f>
        <v>-37932.732564453967</v>
      </c>
      <c r="I44" s="86">
        <f>'CASE 2 Base w Carb'!I44-'CASE 1 Base w Carb'!I44</f>
        <v>0</v>
      </c>
      <c r="J44" s="86">
        <f>'CASE 2 Base w Carb'!J44-'CASE 1 Base w Carb'!J44</f>
        <v>105.91600165626733</v>
      </c>
      <c r="K44" s="86">
        <f>'CASE 2 Base w Carb'!K44-'CASE 1 Base w Carb'!K44</f>
        <v>-79852.43760519661</v>
      </c>
      <c r="L44" s="86"/>
      <c r="M44" s="86"/>
      <c r="N44" s="74"/>
      <c r="Z44" s="70"/>
      <c r="AC44" s="70"/>
      <c r="AD44" s="68"/>
      <c r="AE44" s="70"/>
      <c r="AF44" s="70"/>
      <c r="AG44" s="70"/>
      <c r="AH44" s="55"/>
      <c r="AI44" s="55"/>
      <c r="AJ44" s="56"/>
      <c r="AK44" s="78">
        <v>38.089760409999997</v>
      </c>
      <c r="AL44" s="85">
        <v>-2.4993980218823708E-9</v>
      </c>
    </row>
    <row r="45" spans="1:45" x14ac:dyDescent="0.25">
      <c r="A45" s="148" t="s">
        <v>90</v>
      </c>
      <c r="B45" s="7"/>
      <c r="C45" s="86"/>
      <c r="D45" s="86"/>
      <c r="E45" s="86"/>
      <c r="F45" s="86"/>
      <c r="G45" s="86"/>
      <c r="H45" s="86"/>
      <c r="I45" s="86"/>
      <c r="J45" s="86"/>
      <c r="K45" s="86">
        <f>'CASE 2 Base w Carb'!K45-'CASE 1 Base w Carb'!K45</f>
        <v>-35915.433071058709</v>
      </c>
      <c r="L45" s="86"/>
      <c r="M45" s="86"/>
      <c r="Y45" s="70"/>
      <c r="AB45" s="70"/>
      <c r="AC45" s="68"/>
      <c r="AD45" s="70"/>
      <c r="AE45" s="70"/>
      <c r="AF45" s="70"/>
      <c r="AG45" s="70"/>
      <c r="AH45" s="55"/>
      <c r="AI45" s="55"/>
      <c r="AJ45" s="56"/>
      <c r="AK45" s="78">
        <v>9.3313232700000004</v>
      </c>
      <c r="AL45" s="85">
        <v>-1.9555717045705023E-9</v>
      </c>
    </row>
    <row r="46" spans="1:45" x14ac:dyDescent="0.25">
      <c r="A46" s="148" t="s">
        <v>91</v>
      </c>
      <c r="B46" s="7"/>
      <c r="C46" s="86"/>
      <c r="D46" s="86"/>
      <c r="E46" s="86"/>
      <c r="F46" s="86"/>
      <c r="G46" s="86"/>
      <c r="H46" s="86"/>
      <c r="I46" s="86"/>
      <c r="J46" s="86"/>
      <c r="K46" s="206">
        <f>'CASE 2 Base w Carb'!K46-'CASE 1 Base w Carb'!K46</f>
        <v>-6438.2258545076475</v>
      </c>
      <c r="L46" s="86"/>
      <c r="M46" s="86"/>
      <c r="T46" s="46"/>
      <c r="U46" s="46"/>
      <c r="V46" s="46"/>
      <c r="W46" s="78"/>
      <c r="X46" s="46"/>
      <c r="Y46" s="46"/>
      <c r="Z46" s="78"/>
      <c r="AA46" s="78"/>
      <c r="AB46" s="78"/>
      <c r="AC46" s="68"/>
      <c r="AD46" s="70"/>
      <c r="AE46" s="70"/>
      <c r="AF46" s="70"/>
      <c r="AG46" s="70"/>
      <c r="AH46" s="55"/>
      <c r="AI46" s="55"/>
      <c r="AJ46" s="56"/>
      <c r="AK46" s="78">
        <v>8.6036738699999997</v>
      </c>
      <c r="AL46" s="85">
        <v>-4.9069406315993547E-9</v>
      </c>
    </row>
    <row r="47" spans="1:45" x14ac:dyDescent="0.25">
      <c r="B47" s="7"/>
      <c r="C47" s="75"/>
      <c r="D47" s="76"/>
      <c r="E47" s="77"/>
      <c r="F47" s="16"/>
      <c r="G47" s="73"/>
      <c r="T47" s="46"/>
      <c r="U47" s="46"/>
      <c r="V47" s="46"/>
      <c r="W47" s="78"/>
      <c r="X47" s="46"/>
      <c r="Y47" s="46"/>
      <c r="Z47" s="78"/>
      <c r="AA47" s="78"/>
      <c r="AB47" s="78"/>
      <c r="AC47" s="68"/>
      <c r="AD47" s="70"/>
      <c r="AE47" s="70"/>
      <c r="AF47" s="70"/>
      <c r="AG47" s="70"/>
      <c r="AH47" s="55"/>
      <c r="AI47" s="55"/>
      <c r="AJ47" s="56"/>
      <c r="AK47" s="78">
        <v>8.6813431600000008</v>
      </c>
      <c r="AL47" s="85">
        <v>-1.0244303183526426E-9</v>
      </c>
    </row>
    <row r="48" spans="1:45" x14ac:dyDescent="0.25">
      <c r="B48" s="7"/>
      <c r="C48" s="75"/>
      <c r="D48" s="76"/>
      <c r="E48" s="72"/>
      <c r="F48" s="16"/>
      <c r="G48" s="73"/>
      <c r="T48" s="46"/>
      <c r="U48" s="46"/>
      <c r="V48" s="46"/>
      <c r="W48" s="78"/>
      <c r="X48" s="46"/>
      <c r="Y48" s="46"/>
      <c r="Z48" s="78"/>
      <c r="AA48" s="78"/>
      <c r="AB48" s="78"/>
      <c r="AC48" s="68"/>
      <c r="AD48" s="70"/>
      <c r="AE48" s="70"/>
      <c r="AF48" s="70"/>
      <c r="AG48" s="70"/>
      <c r="AH48" s="55"/>
      <c r="AI48" s="55"/>
      <c r="AJ48" s="56"/>
      <c r="AK48" s="78">
        <v>8.6042618100000006</v>
      </c>
      <c r="AL48" s="85">
        <v>-1.7782646466457663E-9</v>
      </c>
    </row>
    <row r="49" spans="2:38" x14ac:dyDescent="0.25">
      <c r="B49" s="7"/>
      <c r="C49" s="75"/>
      <c r="D49" s="76"/>
      <c r="E49" s="72"/>
      <c r="F49" s="16"/>
      <c r="G49" s="73"/>
      <c r="T49" s="46"/>
      <c r="U49" s="46"/>
      <c r="V49" s="46"/>
      <c r="W49" s="78"/>
      <c r="X49" s="46"/>
      <c r="Y49" s="46"/>
      <c r="Z49" s="78"/>
      <c r="AA49" s="78"/>
      <c r="AB49" s="78"/>
      <c r="AC49" s="68"/>
      <c r="AD49" s="70"/>
      <c r="AE49" s="70"/>
      <c r="AF49" s="70"/>
      <c r="AG49" s="70"/>
      <c r="AH49" s="55"/>
      <c r="AI49" s="55"/>
      <c r="AJ49" s="56"/>
      <c r="AK49" s="78">
        <v>8.6421784000000006</v>
      </c>
      <c r="AL49" s="85">
        <v>-2.069469928756007E-9</v>
      </c>
    </row>
    <row r="50" spans="2:38" x14ac:dyDescent="0.25">
      <c r="B50" s="7"/>
      <c r="C50" s="75"/>
      <c r="D50" s="76"/>
      <c r="E50" s="72"/>
      <c r="F50" s="16"/>
      <c r="G50" s="73"/>
      <c r="T50" s="46"/>
      <c r="U50" s="46"/>
      <c r="V50" s="46"/>
      <c r="W50" s="78"/>
      <c r="X50" s="46"/>
      <c r="Y50" s="46"/>
      <c r="Z50" s="78"/>
      <c r="AA50" s="78"/>
      <c r="AB50" s="78"/>
      <c r="AC50" s="68"/>
      <c r="AD50" s="70"/>
      <c r="AE50" s="70"/>
      <c r="AF50" s="70"/>
      <c r="AG50" s="70"/>
      <c r="AH50" s="55"/>
      <c r="AI50" s="55"/>
      <c r="AJ50" s="56"/>
      <c r="AK50" s="78">
        <v>8.8883520100000002</v>
      </c>
      <c r="AL50" s="85">
        <v>-3.982878027386505E-9</v>
      </c>
    </row>
    <row r="51" spans="2:38" x14ac:dyDescent="0.25">
      <c r="B51" s="7"/>
      <c r="C51" s="75"/>
      <c r="D51" s="76"/>
      <c r="E51" s="72"/>
      <c r="F51" s="16"/>
      <c r="G51" s="73"/>
      <c r="T51" s="46"/>
      <c r="U51" s="46"/>
      <c r="V51" s="46"/>
      <c r="W51" s="78"/>
      <c r="X51" s="46"/>
      <c r="Y51" s="46"/>
      <c r="Z51" s="78"/>
      <c r="AA51" s="78"/>
      <c r="AB51" s="78"/>
      <c r="AC51" s="68"/>
      <c r="AD51" s="70"/>
      <c r="AE51" s="70"/>
      <c r="AF51" s="70"/>
      <c r="AG51" s="70"/>
      <c r="AH51" s="55"/>
      <c r="AI51" s="55"/>
      <c r="AJ51" s="56"/>
      <c r="AK51" s="78">
        <v>8.6182323600000004</v>
      </c>
      <c r="AL51" s="85">
        <v>4.3011816330817965E-9</v>
      </c>
    </row>
    <row r="52" spans="2:38" x14ac:dyDescent="0.25">
      <c r="B52" s="7"/>
      <c r="C52" s="75"/>
      <c r="D52" s="76"/>
      <c r="E52" s="72"/>
      <c r="F52" s="16"/>
      <c r="G52" s="73"/>
      <c r="T52" s="46"/>
      <c r="U52" s="46"/>
      <c r="V52" s="46"/>
      <c r="W52" s="78"/>
      <c r="X52" s="46"/>
      <c r="Y52" s="46"/>
      <c r="Z52" s="78"/>
      <c r="AA52" s="78"/>
      <c r="AB52" s="78"/>
      <c r="AC52" s="68"/>
      <c r="AD52" s="70"/>
      <c r="AE52" s="70"/>
      <c r="AF52" s="70"/>
      <c r="AG52" s="70"/>
      <c r="AH52" s="55"/>
      <c r="AI52" s="55"/>
      <c r="AJ52" s="56"/>
      <c r="AK52" s="78">
        <v>8.7871894899999994</v>
      </c>
      <c r="AL52" s="85">
        <v>-2.7239721589467081E-9</v>
      </c>
    </row>
    <row r="53" spans="2:38" x14ac:dyDescent="0.25">
      <c r="B53" s="7"/>
      <c r="C53" s="75"/>
      <c r="D53" s="76"/>
      <c r="E53" s="72"/>
      <c r="F53" s="16"/>
      <c r="G53" s="73"/>
      <c r="T53" s="46"/>
      <c r="U53" s="46"/>
      <c r="V53" s="46"/>
      <c r="W53" s="78"/>
      <c r="X53" s="46"/>
      <c r="Y53" s="46"/>
      <c r="Z53" s="78"/>
      <c r="AA53" s="78"/>
      <c r="AB53" s="78"/>
      <c r="AC53" s="68"/>
      <c r="AD53" s="70"/>
      <c r="AE53" s="70"/>
      <c r="AF53" s="70"/>
      <c r="AG53" s="70"/>
      <c r="AH53" s="55"/>
      <c r="AI53" s="55"/>
      <c r="AJ53" s="56"/>
      <c r="AK53" s="78">
        <v>8.6043324800000001</v>
      </c>
      <c r="AL53" s="85">
        <v>3.3737546090151227E-9</v>
      </c>
    </row>
    <row r="54" spans="2:38" x14ac:dyDescent="0.25">
      <c r="B54" s="7"/>
      <c r="C54" s="75"/>
      <c r="D54" s="76"/>
      <c r="E54" s="72"/>
      <c r="F54" s="16"/>
      <c r="G54" s="73"/>
      <c r="T54" s="46"/>
      <c r="U54" s="46"/>
      <c r="V54" s="46"/>
      <c r="W54" s="78"/>
      <c r="X54" s="46"/>
      <c r="Y54" s="46"/>
      <c r="Z54" s="78"/>
      <c r="AA54" s="78"/>
      <c r="AB54" s="78"/>
      <c r="AC54" s="68"/>
      <c r="AD54" s="70"/>
      <c r="AE54" s="70"/>
      <c r="AF54" s="70"/>
      <c r="AG54" s="70"/>
      <c r="AH54" s="55"/>
      <c r="AI54" s="55"/>
      <c r="AJ54" s="56"/>
      <c r="AK54" s="78">
        <v>8.8367015900000006</v>
      </c>
      <c r="AL54" s="85">
        <v>9.2881968782876356E-10</v>
      </c>
    </row>
    <row r="55" spans="2:38" x14ac:dyDescent="0.25">
      <c r="B55" s="7"/>
      <c r="C55" s="75"/>
      <c r="D55" s="76"/>
      <c r="E55" s="72"/>
      <c r="F55" s="16"/>
      <c r="G55" s="73"/>
      <c r="T55" s="46"/>
      <c r="U55" s="46"/>
      <c r="V55" s="46"/>
      <c r="W55" s="78"/>
      <c r="X55" s="46"/>
      <c r="Y55" s="46"/>
      <c r="Z55" s="78"/>
      <c r="AA55" s="78"/>
      <c r="AB55" s="78"/>
      <c r="AC55" s="68"/>
      <c r="AD55" s="70"/>
      <c r="AE55" s="70"/>
      <c r="AF55" s="70"/>
      <c r="AG55" s="70"/>
      <c r="AH55" s="55"/>
      <c r="AI55" s="55"/>
      <c r="AJ55" s="56"/>
      <c r="AK55" s="78">
        <v>8.6119641399999995</v>
      </c>
      <c r="AL55" s="85">
        <v>-2.6316016032978951E-10</v>
      </c>
    </row>
    <row r="56" spans="2:38" x14ac:dyDescent="0.25">
      <c r="B56" s="7"/>
      <c r="C56" s="75"/>
      <c r="D56" s="76"/>
      <c r="E56" s="72"/>
      <c r="F56" s="16"/>
      <c r="G56" s="73"/>
      <c r="T56" s="46"/>
      <c r="U56" s="46"/>
      <c r="V56" s="46"/>
      <c r="W56" s="78"/>
      <c r="X56" s="46"/>
      <c r="Y56" s="46"/>
      <c r="Z56" s="78"/>
      <c r="AA56" s="78"/>
      <c r="AB56" s="78"/>
      <c r="AC56" s="68"/>
      <c r="AD56" s="70"/>
      <c r="AE56" s="70"/>
      <c r="AF56" s="70"/>
      <c r="AG56" s="70"/>
      <c r="AH56" s="55"/>
      <c r="AI56" s="55"/>
      <c r="AJ56" s="56"/>
      <c r="AK56" s="78">
        <v>8.7496026199999992</v>
      </c>
      <c r="AL56" s="85">
        <v>1.8561294723440369E-9</v>
      </c>
    </row>
    <row r="57" spans="2:38" x14ac:dyDescent="0.25">
      <c r="B57" s="7"/>
      <c r="C57" s="75"/>
      <c r="D57" s="76"/>
      <c r="E57" s="72"/>
      <c r="F57" s="16"/>
      <c r="G57" s="73"/>
      <c r="T57" s="46"/>
      <c r="U57" s="46"/>
      <c r="V57" s="46"/>
      <c r="W57" s="78"/>
      <c r="X57" s="46"/>
      <c r="Y57" s="46"/>
      <c r="Z57" s="78"/>
      <c r="AA57" s="78"/>
      <c r="AB57" s="78"/>
      <c r="AC57" s="68"/>
      <c r="AD57" s="70"/>
      <c r="AE57" s="70"/>
      <c r="AF57" s="70"/>
      <c r="AG57" s="70"/>
      <c r="AH57" s="55"/>
      <c r="AI57" s="55"/>
      <c r="AJ57" s="56"/>
      <c r="AK57" s="78">
        <v>8.7743836599999998</v>
      </c>
      <c r="AL57" s="85">
        <v>-1.0387655180466027E-9</v>
      </c>
    </row>
    <row r="58" spans="2:38" x14ac:dyDescent="0.25">
      <c r="B58" s="7"/>
      <c r="C58" s="75"/>
      <c r="D58" s="76"/>
      <c r="E58" s="72"/>
      <c r="F58" s="16"/>
      <c r="G58" s="73"/>
      <c r="T58" s="46"/>
      <c r="U58" s="46"/>
      <c r="V58" s="46"/>
      <c r="W58" s="78"/>
      <c r="X58" s="46"/>
      <c r="Y58" s="46"/>
      <c r="Z58" s="78"/>
      <c r="AA58" s="78"/>
      <c r="AB58" s="78"/>
      <c r="AC58" s="68"/>
      <c r="AD58" s="70"/>
      <c r="AE58" s="70"/>
      <c r="AF58" s="70"/>
      <c r="AG58" s="70"/>
      <c r="AH58" s="55"/>
      <c r="AI58" s="55"/>
      <c r="AJ58" s="56"/>
      <c r="AK58" s="78">
        <v>9.1144930399999993</v>
      </c>
      <c r="AL58" s="85">
        <v>2.4178277158171113E-9</v>
      </c>
    </row>
    <row r="59" spans="2:38" x14ac:dyDescent="0.25">
      <c r="B59" s="7"/>
      <c r="C59" s="75"/>
      <c r="D59" s="76"/>
      <c r="E59" s="72"/>
      <c r="F59" s="16"/>
      <c r="G59" s="73"/>
      <c r="T59" s="46"/>
      <c r="U59" s="46"/>
      <c r="V59" s="46"/>
      <c r="W59" s="78"/>
      <c r="X59" s="46"/>
      <c r="Y59" s="46"/>
      <c r="Z59" s="78"/>
      <c r="AA59" s="78"/>
      <c r="AB59" s="78"/>
      <c r="AC59" s="68"/>
      <c r="AD59" s="70"/>
      <c r="AE59" s="70"/>
      <c r="AF59" s="70"/>
      <c r="AG59" s="70"/>
      <c r="AH59" s="55"/>
      <c r="AI59" s="55"/>
      <c r="AJ59" s="56"/>
      <c r="AK59" s="78">
        <v>9.0064398299999997</v>
      </c>
      <c r="AL59" s="85">
        <v>2.9809950063963697E-9</v>
      </c>
    </row>
    <row r="60" spans="2:38" x14ac:dyDescent="0.25">
      <c r="B60" s="7"/>
      <c r="C60" s="75"/>
      <c r="D60" s="76"/>
      <c r="E60" s="72"/>
      <c r="F60" s="16"/>
      <c r="G60" s="73"/>
      <c r="T60" s="46"/>
      <c r="U60" s="46"/>
      <c r="V60" s="46"/>
      <c r="W60" s="78"/>
      <c r="X60" s="46"/>
      <c r="Y60" s="46"/>
      <c r="Z60" s="78"/>
      <c r="AA60" s="78"/>
      <c r="AB60" s="78"/>
      <c r="AC60" s="68"/>
      <c r="AD60" s="70"/>
      <c r="AE60" s="70"/>
      <c r="AF60" s="70"/>
      <c r="AG60" s="70"/>
      <c r="AH60" s="55"/>
      <c r="AI60" s="55"/>
      <c r="AK60" s="78">
        <v>9.1681647799999997</v>
      </c>
      <c r="AL60" s="85">
        <v>1.4033769701882193E-9</v>
      </c>
    </row>
    <row r="61" spans="2:38" x14ac:dyDescent="0.25">
      <c r="B61" s="7"/>
      <c r="C61" s="75"/>
      <c r="D61" s="76"/>
      <c r="E61" s="72"/>
      <c r="F61" s="16"/>
      <c r="G61" s="73"/>
      <c r="T61" s="46"/>
      <c r="U61" s="46"/>
      <c r="V61" s="46"/>
      <c r="W61" s="78"/>
      <c r="X61" s="46"/>
      <c r="Y61" s="46"/>
      <c r="Z61" s="78"/>
      <c r="AA61" s="78"/>
      <c r="AB61" s="78"/>
      <c r="AC61" s="68"/>
      <c r="AD61" s="70"/>
      <c r="AE61" s="70"/>
      <c r="AF61" s="70"/>
      <c r="AG61" s="70"/>
      <c r="AH61" s="55"/>
      <c r="AK61" s="78">
        <v>13.805285140000001</v>
      </c>
      <c r="AL61" s="85">
        <v>4.9897472820248367E-9</v>
      </c>
    </row>
    <row r="62" spans="2:38" x14ac:dyDescent="0.25">
      <c r="B62" s="7"/>
      <c r="C62" s="75"/>
      <c r="D62" s="76"/>
      <c r="E62" s="72"/>
      <c r="F62" s="16"/>
      <c r="G62" s="73"/>
      <c r="T62" s="46"/>
      <c r="U62" s="46"/>
      <c r="V62" s="46"/>
      <c r="W62" s="78"/>
      <c r="X62" s="46"/>
      <c r="Y62" s="46"/>
      <c r="Z62" s="78"/>
      <c r="AA62" s="78"/>
      <c r="AB62" s="78"/>
      <c r="AC62" s="68"/>
      <c r="AD62" s="70"/>
      <c r="AE62" s="70"/>
      <c r="AF62" s="70"/>
      <c r="AG62" s="70"/>
      <c r="AH62" s="55"/>
      <c r="AK62" s="78">
        <v>9.8986008499999993</v>
      </c>
      <c r="AL62" s="85">
        <v>-2.5737580955365047E-9</v>
      </c>
    </row>
    <row r="63" spans="2:38" x14ac:dyDescent="0.25">
      <c r="B63" s="7"/>
      <c r="C63" s="75"/>
      <c r="D63" s="76"/>
      <c r="E63" s="72"/>
      <c r="F63" s="16"/>
      <c r="G63" s="73"/>
      <c r="T63" s="46"/>
      <c r="U63" s="46"/>
      <c r="V63" s="46"/>
      <c r="W63" s="78"/>
      <c r="X63" s="46"/>
      <c r="Y63" s="46"/>
      <c r="Z63" s="78"/>
      <c r="AA63" s="78"/>
      <c r="AB63" s="78"/>
      <c r="AC63" s="68"/>
      <c r="AD63" s="70"/>
      <c r="AE63" s="70"/>
      <c r="AF63" s="70"/>
      <c r="AG63" s="70"/>
      <c r="AH63" s="55"/>
      <c r="AK63" s="78">
        <v>9.7813509300000003</v>
      </c>
      <c r="AL63" s="85">
        <v>3.4566856044193628E-9</v>
      </c>
    </row>
    <row r="64" spans="2:38" x14ac:dyDescent="0.25">
      <c r="B64" s="7"/>
      <c r="C64" s="75"/>
      <c r="D64" s="75"/>
      <c r="E64" s="79"/>
      <c r="F64" s="16"/>
      <c r="G64" s="73"/>
      <c r="T64" s="46"/>
      <c r="U64" s="46"/>
      <c r="V64" s="46"/>
      <c r="W64" s="78"/>
      <c r="X64" s="46"/>
      <c r="Y64" s="46"/>
      <c r="Z64" s="78"/>
      <c r="AA64" s="78"/>
      <c r="AB64" s="78"/>
      <c r="AC64" s="68"/>
      <c r="AD64" s="70"/>
      <c r="AE64" s="70"/>
      <c r="AF64" s="70"/>
      <c r="AG64" s="70"/>
      <c r="AK64" s="78">
        <v>8.8315541</v>
      </c>
      <c r="AL64" s="85">
        <v>2.7148665537879424E-9</v>
      </c>
    </row>
    <row r="65" spans="2:38" x14ac:dyDescent="0.25">
      <c r="B65" s="7"/>
      <c r="C65" s="75"/>
      <c r="D65" s="75"/>
      <c r="E65" s="79"/>
      <c r="F65" s="16"/>
      <c r="G65" s="73"/>
      <c r="T65" s="46"/>
      <c r="U65" s="46"/>
      <c r="V65" s="46"/>
      <c r="W65" s="78"/>
      <c r="X65" s="46"/>
      <c r="Y65" s="46"/>
      <c r="Z65" s="78"/>
      <c r="AA65" s="78"/>
      <c r="AB65" s="78"/>
      <c r="AC65" s="68"/>
      <c r="AD65" s="70"/>
      <c r="AE65" s="70"/>
      <c r="AF65" s="70"/>
      <c r="AG65" s="70"/>
      <c r="AK65" s="78">
        <v>8.9998927399999999</v>
      </c>
      <c r="AL65" s="85">
        <v>-2.7726603235578295E-9</v>
      </c>
    </row>
    <row r="66" spans="2:38" x14ac:dyDescent="0.25">
      <c r="B66" s="7"/>
      <c r="C66" s="75"/>
      <c r="D66" s="75"/>
      <c r="E66" s="79"/>
      <c r="F66" s="16"/>
      <c r="G66" s="73"/>
      <c r="T66" s="46"/>
      <c r="U66" s="46"/>
      <c r="V66" s="46"/>
      <c r="W66" s="78"/>
      <c r="X66" s="46"/>
      <c r="Y66" s="46"/>
      <c r="Z66" s="78"/>
      <c r="AA66" s="78"/>
      <c r="AB66" s="78"/>
      <c r="AC66" s="68"/>
      <c r="AD66" s="70"/>
      <c r="AE66" s="70"/>
      <c r="AF66" s="70"/>
      <c r="AG66" s="70"/>
      <c r="AK66" s="78">
        <v>9.3860954700000008</v>
      </c>
      <c r="AL66" s="85">
        <v>-1.126135629192504E-9</v>
      </c>
    </row>
    <row r="67" spans="2:38" x14ac:dyDescent="0.25">
      <c r="B67" s="7"/>
      <c r="C67" s="75"/>
      <c r="D67" s="75"/>
      <c r="E67" s="79"/>
      <c r="F67" s="16"/>
      <c r="G67" s="73"/>
      <c r="T67" s="46"/>
      <c r="U67" s="46"/>
      <c r="V67" s="46"/>
      <c r="W67" s="78"/>
      <c r="X67" s="46"/>
      <c r="Y67" s="46"/>
      <c r="Z67" s="78"/>
      <c r="AA67" s="78"/>
      <c r="AB67" s="78"/>
      <c r="AC67" s="68"/>
      <c r="AD67" s="70"/>
      <c r="AE67" s="70"/>
      <c r="AF67" s="70"/>
      <c r="AG67" s="70"/>
      <c r="AK67" s="78">
        <v>9.3323652999999993</v>
      </c>
      <c r="AL67" s="85">
        <v>6.1363536474345892E-10</v>
      </c>
    </row>
    <row r="68" spans="2:38" x14ac:dyDescent="0.25">
      <c r="B68" s="7"/>
      <c r="C68" s="75"/>
      <c r="D68" s="75"/>
      <c r="E68" s="79"/>
      <c r="F68" s="16"/>
      <c r="G68" s="73"/>
      <c r="T68" s="46"/>
      <c r="U68" s="46"/>
      <c r="V68" s="46"/>
      <c r="W68" s="78"/>
      <c r="X68" s="46"/>
      <c r="Y68" s="46"/>
      <c r="Z68" s="78"/>
      <c r="AA68" s="78"/>
      <c r="AB68" s="78"/>
      <c r="AC68" s="68"/>
      <c r="AD68" s="70"/>
      <c r="AE68" s="70"/>
      <c r="AF68" s="70"/>
      <c r="AG68" s="70"/>
      <c r="AK68" s="78">
        <v>9.5060149799999998</v>
      </c>
      <c r="AL68" s="85">
        <v>1.8572308135844651E-9</v>
      </c>
    </row>
    <row r="69" spans="2:38" x14ac:dyDescent="0.25">
      <c r="B69" s="7"/>
      <c r="C69" s="75"/>
      <c r="D69" s="75"/>
      <c r="E69" s="79"/>
      <c r="F69" s="79"/>
      <c r="G69" s="80"/>
      <c r="T69" s="46"/>
      <c r="U69" s="46"/>
      <c r="V69" s="46"/>
      <c r="W69" s="78"/>
      <c r="X69" s="46"/>
      <c r="Y69" s="46"/>
      <c r="Z69" s="78"/>
      <c r="AA69" s="78"/>
      <c r="AB69" s="78"/>
      <c r="AC69" s="68"/>
      <c r="AD69" s="70"/>
      <c r="AE69" s="70"/>
      <c r="AF69" s="70"/>
      <c r="AG69" s="70"/>
      <c r="AK69" s="78">
        <v>8.6514174500000003</v>
      </c>
      <c r="AL69" s="85">
        <v>-2.8835511756142296E-9</v>
      </c>
    </row>
    <row r="70" spans="2:38" x14ac:dyDescent="0.25">
      <c r="B70" s="7"/>
      <c r="C70" s="75"/>
      <c r="D70" s="75"/>
      <c r="E70" s="79"/>
      <c r="F70" s="79"/>
      <c r="G70" s="80"/>
      <c r="T70" s="46"/>
      <c r="U70" s="46"/>
      <c r="V70" s="46"/>
      <c r="W70" s="78"/>
      <c r="X70" s="46"/>
      <c r="Y70" s="46"/>
      <c r="Z70" s="78"/>
      <c r="AA70" s="78"/>
      <c r="AB70" s="78"/>
      <c r="AC70" s="68"/>
      <c r="AD70" s="70"/>
      <c r="AE70" s="70"/>
      <c r="AF70" s="70"/>
      <c r="AG70" s="70"/>
      <c r="AK70" s="78">
        <v>9.1351572300000008</v>
      </c>
      <c r="AL70" s="85">
        <v>-4.8471981983766455E-9</v>
      </c>
    </row>
    <row r="71" spans="2:38" x14ac:dyDescent="0.25">
      <c r="B71" s="7"/>
      <c r="C71" s="75"/>
      <c r="D71" s="75"/>
      <c r="E71" s="79"/>
      <c r="F71" s="79"/>
      <c r="G71" s="80"/>
      <c r="T71" s="46"/>
      <c r="U71" s="46"/>
      <c r="V71" s="46"/>
      <c r="W71" s="78"/>
      <c r="X71" s="46"/>
      <c r="Y71" s="46"/>
      <c r="Z71" s="78"/>
      <c r="AA71" s="78"/>
      <c r="AB71" s="78"/>
      <c r="AC71" s="68"/>
      <c r="AD71" s="70"/>
      <c r="AE71" s="70"/>
      <c r="AF71" s="70"/>
      <c r="AG71" s="70"/>
      <c r="AK71" s="78">
        <v>8.9891007199999997</v>
      </c>
      <c r="AL71" s="85">
        <v>-4.7280810377969829E-9</v>
      </c>
    </row>
    <row r="72" spans="2:38" x14ac:dyDescent="0.25">
      <c r="B72" s="7"/>
      <c r="C72" s="75"/>
      <c r="D72" s="75"/>
      <c r="E72" s="79"/>
      <c r="F72" s="79"/>
      <c r="G72" s="80"/>
      <c r="T72" s="46"/>
      <c r="U72" s="46"/>
      <c r="V72" s="46"/>
      <c r="W72" s="78"/>
      <c r="X72" s="46"/>
      <c r="Y72" s="46"/>
      <c r="Z72" s="78"/>
      <c r="AA72" s="78"/>
      <c r="AB72" s="78"/>
      <c r="AC72" s="68"/>
      <c r="AD72" s="70"/>
      <c r="AE72" s="70"/>
      <c r="AF72" s="70"/>
      <c r="AG72" s="70"/>
      <c r="AK72" s="78">
        <v>9.1277211900000008</v>
      </c>
      <c r="AL72" s="85">
        <v>3.0685143315167807E-9</v>
      </c>
    </row>
    <row r="73" spans="2:38" x14ac:dyDescent="0.25">
      <c r="B73" s="7"/>
      <c r="C73" s="75"/>
      <c r="D73" s="75"/>
      <c r="E73" s="79"/>
      <c r="F73" s="79"/>
      <c r="G73" s="80"/>
      <c r="T73" s="46"/>
      <c r="U73" s="46"/>
      <c r="V73" s="46"/>
      <c r="W73" s="78"/>
      <c r="X73" s="46"/>
      <c r="Y73" s="46"/>
      <c r="Z73" s="78"/>
      <c r="AA73" s="78"/>
      <c r="AB73" s="78"/>
      <c r="AC73" s="68"/>
      <c r="AD73" s="70"/>
      <c r="AE73" s="70"/>
      <c r="AF73" s="70"/>
      <c r="AG73" s="70"/>
    </row>
    <row r="74" spans="2:38" x14ac:dyDescent="0.25">
      <c r="B74" s="7"/>
      <c r="C74" s="75"/>
      <c r="D74" s="75"/>
      <c r="E74" s="79"/>
      <c r="F74" s="79"/>
      <c r="G74" s="80"/>
      <c r="T74" s="46"/>
      <c r="U74" s="46"/>
      <c r="V74" s="46"/>
      <c r="W74" s="78"/>
      <c r="X74" s="46"/>
      <c r="Y74" s="46"/>
      <c r="Z74" s="78"/>
      <c r="AA74" s="78"/>
      <c r="AB74" s="78"/>
      <c r="AC74" s="68"/>
      <c r="AD74" s="70"/>
      <c r="AE74" s="70"/>
      <c r="AF74" s="70"/>
      <c r="AG74" s="70"/>
    </row>
    <row r="75" spans="2:38" x14ac:dyDescent="0.25">
      <c r="B75" s="7"/>
      <c r="C75" s="75"/>
      <c r="D75" s="75"/>
      <c r="E75" s="79"/>
      <c r="F75" s="79"/>
      <c r="G75" s="80"/>
      <c r="T75" s="46"/>
      <c r="U75" s="46"/>
      <c r="V75" s="46"/>
      <c r="W75" s="78"/>
      <c r="X75" s="46"/>
      <c r="Y75" s="46"/>
      <c r="Z75" s="78"/>
      <c r="AA75" s="78"/>
      <c r="AB75" s="78"/>
      <c r="AC75" s="68"/>
      <c r="AD75" s="70"/>
      <c r="AE75" s="70"/>
      <c r="AF75" s="70"/>
      <c r="AG75" s="70"/>
    </row>
    <row r="76" spans="2:38" x14ac:dyDescent="0.25">
      <c r="B76" s="7"/>
      <c r="C76" s="75"/>
      <c r="D76" s="75"/>
      <c r="E76" s="79"/>
      <c r="F76" s="79"/>
      <c r="G76" s="80"/>
      <c r="Y76" s="70"/>
      <c r="AB76" s="70"/>
      <c r="AC76" s="68"/>
      <c r="AD76" s="70"/>
      <c r="AE76" s="70"/>
      <c r="AF76" s="70"/>
      <c r="AG76" s="70"/>
    </row>
    <row r="77" spans="2:38" x14ac:dyDescent="0.25">
      <c r="B77" s="7"/>
      <c r="C77" s="75"/>
      <c r="D77" s="75"/>
      <c r="E77" s="79"/>
      <c r="F77" s="79"/>
      <c r="G77" s="80"/>
      <c r="Y77" s="70"/>
      <c r="AB77" s="70"/>
      <c r="AC77" s="68"/>
      <c r="AD77" s="70"/>
      <c r="AE77" s="70"/>
      <c r="AF77" s="70"/>
      <c r="AG77" s="70"/>
    </row>
    <row r="78" spans="2:38" x14ac:dyDescent="0.25">
      <c r="B78" s="7"/>
      <c r="C78" s="75"/>
      <c r="D78" s="75"/>
      <c r="E78" s="79"/>
      <c r="F78" s="79"/>
      <c r="G78" s="80"/>
      <c r="Y78" s="70"/>
      <c r="AB78" s="70"/>
      <c r="AC78" s="68"/>
      <c r="AD78" s="70"/>
      <c r="AE78" s="70"/>
      <c r="AF78" s="70"/>
      <c r="AG78" s="70"/>
    </row>
    <row r="79" spans="2:38" x14ac:dyDescent="0.25">
      <c r="B79" s="7"/>
      <c r="C79" s="75"/>
      <c r="D79" s="75"/>
      <c r="E79" s="79"/>
      <c r="F79" s="79"/>
      <c r="G79" s="80"/>
      <c r="Y79" s="70"/>
      <c r="AB79" s="70"/>
      <c r="AC79" s="68"/>
      <c r="AD79" s="70"/>
      <c r="AE79" s="70"/>
      <c r="AF79" s="70"/>
      <c r="AG79" s="70"/>
    </row>
    <row r="80" spans="2:38" x14ac:dyDescent="0.25">
      <c r="B80" s="7"/>
      <c r="C80" s="75"/>
      <c r="D80" s="75"/>
      <c r="E80" s="79"/>
      <c r="F80" s="79"/>
      <c r="G80" s="80"/>
      <c r="Y80" s="70"/>
      <c r="AB80" s="70"/>
      <c r="AC80" s="68"/>
      <c r="AD80" s="70"/>
      <c r="AE80" s="70"/>
      <c r="AF80" s="70"/>
      <c r="AG80" s="70"/>
    </row>
    <row r="81" spans="2:33" x14ac:dyDescent="0.25">
      <c r="B81" s="7"/>
      <c r="C81" s="75"/>
      <c r="D81" s="75"/>
      <c r="E81" s="79"/>
      <c r="F81" s="79"/>
      <c r="G81" s="80"/>
      <c r="Y81" s="70"/>
      <c r="AB81" s="70"/>
      <c r="AC81" s="68"/>
      <c r="AD81" s="70"/>
      <c r="AE81" s="70"/>
      <c r="AF81" s="70"/>
      <c r="AG81" s="70"/>
    </row>
    <row r="82" spans="2:33" x14ac:dyDescent="0.25">
      <c r="B82" s="7"/>
      <c r="C82" s="75"/>
      <c r="D82" s="75"/>
      <c r="E82" s="79"/>
      <c r="F82" s="79"/>
      <c r="G82" s="80"/>
      <c r="Y82" s="70"/>
      <c r="AB82" s="70"/>
      <c r="AC82" s="68"/>
      <c r="AD82" s="70"/>
      <c r="AE82" s="70"/>
      <c r="AF82" s="70"/>
      <c r="AG82" s="70"/>
    </row>
    <row r="83" spans="2:33" x14ac:dyDescent="0.25">
      <c r="B83" s="7"/>
      <c r="C83" s="75"/>
      <c r="D83" s="75"/>
      <c r="E83" s="79"/>
      <c r="F83" s="79"/>
      <c r="G83" s="80"/>
      <c r="Y83" s="70"/>
      <c r="AB83" s="70"/>
      <c r="AC83" s="68"/>
      <c r="AD83" s="70"/>
      <c r="AE83" s="70"/>
      <c r="AF83" s="70"/>
      <c r="AG83" s="70"/>
    </row>
    <row r="84" spans="2:33" x14ac:dyDescent="0.25">
      <c r="B84" s="7"/>
      <c r="C84" s="75"/>
      <c r="D84" s="75"/>
      <c r="E84" s="79"/>
      <c r="F84" s="79"/>
      <c r="G84" s="80"/>
      <c r="Y84" s="70"/>
      <c r="AB84" s="70"/>
      <c r="AC84" s="68"/>
      <c r="AD84" s="70"/>
      <c r="AE84" s="70"/>
      <c r="AF84" s="70"/>
      <c r="AG84" s="70"/>
    </row>
    <row r="85" spans="2:33" x14ac:dyDescent="0.25">
      <c r="B85" s="7"/>
      <c r="C85" s="75"/>
      <c r="D85" s="75"/>
      <c r="E85" s="79"/>
      <c r="F85" s="79"/>
      <c r="G85" s="80"/>
      <c r="Y85" s="70"/>
      <c r="AB85" s="70"/>
      <c r="AC85" s="68"/>
      <c r="AD85" s="70"/>
      <c r="AE85" s="70"/>
      <c r="AF85" s="70"/>
      <c r="AG85" s="70"/>
    </row>
    <row r="86" spans="2:33" x14ac:dyDescent="0.25">
      <c r="B86" s="7"/>
      <c r="C86" s="75"/>
      <c r="D86" s="75"/>
      <c r="E86" s="79"/>
      <c r="F86" s="79"/>
      <c r="G86" s="80"/>
      <c r="Y86" s="70"/>
      <c r="AB86" s="70"/>
      <c r="AC86" s="68"/>
      <c r="AD86" s="70"/>
      <c r="AE86" s="70"/>
      <c r="AF86" s="70"/>
      <c r="AG86" s="70"/>
    </row>
    <row r="87" spans="2:33" x14ac:dyDescent="0.25">
      <c r="B87" s="7"/>
      <c r="C87" s="75"/>
      <c r="D87" s="75"/>
      <c r="E87" s="79"/>
      <c r="F87" s="79"/>
      <c r="G87" s="80"/>
      <c r="Y87" s="70"/>
      <c r="AB87" s="70"/>
      <c r="AC87" s="68"/>
      <c r="AD87" s="70"/>
      <c r="AE87" s="70"/>
      <c r="AF87" s="70"/>
      <c r="AG87" s="70"/>
    </row>
    <row r="88" spans="2:33" x14ac:dyDescent="0.25">
      <c r="B88" s="7"/>
      <c r="C88" s="75"/>
      <c r="D88" s="75"/>
      <c r="E88" s="79"/>
      <c r="F88" s="79"/>
      <c r="G88" s="80"/>
      <c r="Y88" s="70"/>
      <c r="AB88" s="70"/>
      <c r="AC88" s="68"/>
      <c r="AD88" s="70"/>
      <c r="AE88" s="70"/>
      <c r="AF88" s="70"/>
      <c r="AG88" s="70"/>
    </row>
    <row r="89" spans="2:33" x14ac:dyDescent="0.25">
      <c r="D89" s="75"/>
      <c r="Y89" s="70"/>
      <c r="AB89" s="70"/>
      <c r="AC89" s="68"/>
      <c r="AD89" s="70"/>
      <c r="AE89" s="70"/>
      <c r="AF89" s="70"/>
      <c r="AG89" s="70"/>
    </row>
    <row r="90" spans="2:33" x14ac:dyDescent="0.25">
      <c r="D90" s="75"/>
      <c r="Y90" s="70"/>
      <c r="AB90" s="70"/>
      <c r="AC90" s="68"/>
      <c r="AD90" s="70"/>
      <c r="AE90" s="70"/>
      <c r="AF90" s="70"/>
      <c r="AG90" s="70"/>
    </row>
    <row r="91" spans="2:33" x14ac:dyDescent="0.25">
      <c r="D91" s="75"/>
      <c r="Y91" s="70"/>
      <c r="AB91" s="70"/>
      <c r="AC91" s="68"/>
      <c r="AD91" s="70"/>
      <c r="AE91" s="70"/>
      <c r="AF91" s="70"/>
      <c r="AG91" s="70"/>
    </row>
    <row r="92" spans="2:33" x14ac:dyDescent="0.25">
      <c r="D92" s="75"/>
      <c r="Y92" s="70"/>
      <c r="AB92" s="70"/>
      <c r="AC92" s="68"/>
      <c r="AD92" s="70"/>
      <c r="AE92" s="70"/>
      <c r="AF92" s="70"/>
      <c r="AG92" s="70"/>
    </row>
    <row r="93" spans="2:33" x14ac:dyDescent="0.25">
      <c r="D93" s="75"/>
      <c r="Y93" s="70"/>
      <c r="AB93" s="70"/>
      <c r="AC93" s="68"/>
      <c r="AD93" s="70"/>
      <c r="AE93" s="70"/>
      <c r="AF93" s="70"/>
      <c r="AG93" s="70"/>
    </row>
    <row r="94" spans="2:33" x14ac:dyDescent="0.25">
      <c r="D94" s="75"/>
      <c r="Y94" s="70"/>
      <c r="AB94" s="70"/>
      <c r="AC94" s="68"/>
      <c r="AD94" s="70"/>
      <c r="AE94" s="70"/>
      <c r="AF94" s="70"/>
      <c r="AG94" s="70"/>
    </row>
    <row r="95" spans="2:33" x14ac:dyDescent="0.25">
      <c r="D95" s="75"/>
      <c r="Y95" s="70"/>
      <c r="AB95" s="70"/>
      <c r="AC95" s="68"/>
      <c r="AD95" s="70"/>
      <c r="AE95" s="70"/>
      <c r="AF95" s="70"/>
      <c r="AG95" s="70"/>
    </row>
    <row r="96" spans="2:33" x14ac:dyDescent="0.25">
      <c r="D96" s="75"/>
      <c r="Y96" s="70"/>
      <c r="AB96" s="70"/>
      <c r="AC96" s="68"/>
      <c r="AD96" s="70"/>
      <c r="AE96" s="70"/>
      <c r="AF96" s="70"/>
      <c r="AG96" s="70"/>
    </row>
    <row r="97" spans="4:33" x14ac:dyDescent="0.25">
      <c r="D97" s="75"/>
      <c r="Y97" s="70"/>
      <c r="AB97" s="70"/>
      <c r="AC97" s="68"/>
      <c r="AD97" s="70"/>
      <c r="AE97" s="70"/>
      <c r="AF97" s="70"/>
      <c r="AG97" s="70"/>
    </row>
    <row r="98" spans="4:33" x14ac:dyDescent="0.25">
      <c r="D98" s="75"/>
      <c r="Y98" s="70"/>
      <c r="AB98" s="70"/>
      <c r="AC98" s="68"/>
      <c r="AD98" s="70"/>
      <c r="AE98" s="70"/>
      <c r="AF98" s="70"/>
      <c r="AG98" s="70"/>
    </row>
    <row r="99" spans="4:33" x14ac:dyDescent="0.25">
      <c r="D99" s="75"/>
      <c r="Y99" s="70"/>
      <c r="AB99" s="70"/>
      <c r="AC99" s="68"/>
      <c r="AD99" s="70"/>
      <c r="AE99" s="70"/>
      <c r="AF99" s="70"/>
      <c r="AG99" s="70"/>
    </row>
    <row r="100" spans="4:33" x14ac:dyDescent="0.25">
      <c r="D100" s="75"/>
      <c r="Y100" s="70"/>
      <c r="AB100" s="70"/>
      <c r="AC100" s="68"/>
      <c r="AD100" s="70"/>
      <c r="AE100" s="70"/>
      <c r="AF100" s="70"/>
      <c r="AG100" s="70"/>
    </row>
    <row r="101" spans="4:33" x14ac:dyDescent="0.25">
      <c r="D101" s="75"/>
      <c r="Y101" s="70"/>
      <c r="AB101" s="70"/>
      <c r="AC101" s="68"/>
      <c r="AD101" s="70"/>
      <c r="AE101" s="70"/>
      <c r="AF101" s="70"/>
      <c r="AG101" s="70"/>
    </row>
    <row r="102" spans="4:33" x14ac:dyDescent="0.25">
      <c r="D102" s="75"/>
      <c r="Y102" s="70"/>
      <c r="AB102" s="70"/>
      <c r="AC102" s="68"/>
      <c r="AD102" s="70"/>
      <c r="AE102" s="70"/>
      <c r="AF102" s="70"/>
      <c r="AG102" s="70"/>
    </row>
    <row r="103" spans="4:33" x14ac:dyDescent="0.25">
      <c r="D103" s="75"/>
      <c r="Y103" s="70"/>
      <c r="AB103" s="70"/>
      <c r="AC103" s="68"/>
      <c r="AD103" s="70"/>
      <c r="AE103" s="70"/>
      <c r="AF103" s="70"/>
      <c r="AG103" s="70"/>
    </row>
    <row r="104" spans="4:33" x14ac:dyDescent="0.25">
      <c r="D104" s="75"/>
      <c r="Y104" s="70"/>
      <c r="AB104" s="70"/>
      <c r="AC104" s="68"/>
      <c r="AD104" s="70"/>
      <c r="AE104" s="70"/>
      <c r="AF104" s="70"/>
      <c r="AG104" s="70"/>
    </row>
    <row r="105" spans="4:33" x14ac:dyDescent="0.25">
      <c r="D105" s="75"/>
      <c r="Y105" s="70"/>
      <c r="AB105" s="70"/>
      <c r="AC105" s="68"/>
      <c r="AD105" s="70"/>
      <c r="AE105" s="70"/>
      <c r="AF105" s="70"/>
      <c r="AG105" s="70"/>
    </row>
    <row r="106" spans="4:33" x14ac:dyDescent="0.25">
      <c r="D106" s="75"/>
      <c r="Y106" s="70"/>
      <c r="AB106" s="70"/>
      <c r="AC106" s="68"/>
      <c r="AD106" s="70"/>
      <c r="AE106" s="70"/>
      <c r="AF106" s="70"/>
      <c r="AG106" s="70"/>
    </row>
    <row r="107" spans="4:33" x14ac:dyDescent="0.25">
      <c r="D107" s="75"/>
      <c r="Y107" s="70"/>
      <c r="AB107" s="70"/>
      <c r="AC107" s="68"/>
      <c r="AD107" s="70"/>
      <c r="AE107" s="70"/>
      <c r="AF107" s="70"/>
      <c r="AG107" s="70"/>
    </row>
    <row r="108" spans="4:33" x14ac:dyDescent="0.25">
      <c r="D108" s="75"/>
      <c r="Y108" s="70"/>
      <c r="AB108" s="70"/>
      <c r="AC108" s="68"/>
      <c r="AD108" s="70"/>
      <c r="AE108" s="70"/>
      <c r="AF108" s="70"/>
      <c r="AG108" s="70"/>
    </row>
    <row r="109" spans="4:33" x14ac:dyDescent="0.25">
      <c r="D109" s="75"/>
      <c r="Y109" s="70"/>
      <c r="AB109" s="70"/>
      <c r="AC109" s="68"/>
      <c r="AD109" s="70"/>
      <c r="AE109" s="70"/>
      <c r="AF109" s="70"/>
      <c r="AG109" s="70"/>
    </row>
    <row r="110" spans="4:33" x14ac:dyDescent="0.25">
      <c r="D110" s="75"/>
      <c r="Y110" s="70"/>
      <c r="AB110" s="70"/>
      <c r="AC110" s="68"/>
      <c r="AD110" s="70"/>
      <c r="AE110" s="70"/>
      <c r="AF110" s="70"/>
      <c r="AG110" s="70"/>
    </row>
    <row r="111" spans="4:33" x14ac:dyDescent="0.25">
      <c r="D111" s="75"/>
      <c r="Y111" s="70"/>
      <c r="AB111" s="70"/>
      <c r="AC111" s="68"/>
      <c r="AD111" s="70"/>
      <c r="AE111" s="70"/>
      <c r="AF111" s="70"/>
      <c r="AG111" s="70"/>
    </row>
    <row r="112" spans="4:33" x14ac:dyDescent="0.25">
      <c r="D112" s="75"/>
      <c r="Y112" s="70"/>
      <c r="AB112" s="70"/>
      <c r="AC112" s="68"/>
      <c r="AD112" s="70"/>
      <c r="AE112" s="70"/>
      <c r="AF112" s="70"/>
      <c r="AG112" s="70"/>
    </row>
    <row r="113" spans="4:33" x14ac:dyDescent="0.25">
      <c r="D113" s="75"/>
      <c r="Y113" s="70"/>
      <c r="AB113" s="70"/>
      <c r="AC113" s="68"/>
      <c r="AD113" s="70"/>
      <c r="AE113" s="70"/>
      <c r="AF113" s="70"/>
      <c r="AG113" s="70"/>
    </row>
    <row r="114" spans="4:33" x14ac:dyDescent="0.25">
      <c r="D114" s="75"/>
      <c r="Y114" s="70"/>
      <c r="AB114" s="70"/>
      <c r="AC114" s="68"/>
      <c r="AD114" s="70"/>
      <c r="AE114" s="70"/>
      <c r="AF114" s="70"/>
      <c r="AG114" s="70"/>
    </row>
    <row r="115" spans="4:33" x14ac:dyDescent="0.25">
      <c r="D115" s="75"/>
      <c r="Y115" s="70"/>
      <c r="AB115" s="70"/>
      <c r="AC115" s="68"/>
      <c r="AD115" s="70"/>
      <c r="AE115" s="70"/>
      <c r="AF115" s="70"/>
      <c r="AG115" s="70"/>
    </row>
    <row r="116" spans="4:33" x14ac:dyDescent="0.25">
      <c r="D116" s="75"/>
      <c r="Y116" s="70"/>
      <c r="AB116" s="70"/>
      <c r="AC116" s="68"/>
      <c r="AD116" s="70"/>
      <c r="AE116" s="70"/>
      <c r="AF116" s="70"/>
      <c r="AG116" s="70"/>
    </row>
    <row r="117" spans="4:33" x14ac:dyDescent="0.25">
      <c r="D117" s="75"/>
      <c r="Y117" s="70"/>
      <c r="AB117" s="70"/>
      <c r="AC117" s="68"/>
      <c r="AD117" s="70"/>
      <c r="AE117" s="70"/>
      <c r="AF117" s="70"/>
      <c r="AG117" s="70"/>
    </row>
    <row r="118" spans="4:33" x14ac:dyDescent="0.25">
      <c r="D118" s="75"/>
      <c r="Y118" s="70"/>
      <c r="AB118" s="70"/>
      <c r="AC118" s="68"/>
      <c r="AD118" s="70"/>
      <c r="AE118" s="70"/>
      <c r="AF118" s="70"/>
      <c r="AG118" s="70"/>
    </row>
    <row r="119" spans="4:33" x14ac:dyDescent="0.25">
      <c r="D119" s="75"/>
      <c r="Y119" s="70"/>
      <c r="AB119" s="70"/>
      <c r="AC119" s="68"/>
      <c r="AD119" s="70"/>
      <c r="AE119" s="70"/>
      <c r="AF119" s="70"/>
      <c r="AG119" s="70"/>
    </row>
    <row r="120" spans="4:33" x14ac:dyDescent="0.25">
      <c r="D120" s="75"/>
      <c r="Y120" s="70"/>
      <c r="AB120" s="70"/>
      <c r="AC120" s="68"/>
      <c r="AD120" s="70"/>
      <c r="AE120" s="70"/>
      <c r="AF120" s="70"/>
      <c r="AG120" s="70"/>
    </row>
    <row r="121" spans="4:33" x14ac:dyDescent="0.25">
      <c r="D121" s="75"/>
      <c r="Y121" s="70"/>
      <c r="AB121" s="70"/>
      <c r="AC121" s="68"/>
      <c r="AD121" s="70"/>
      <c r="AE121" s="70"/>
      <c r="AF121" s="70"/>
      <c r="AG121" s="70"/>
    </row>
    <row r="122" spans="4:33" x14ac:dyDescent="0.25">
      <c r="D122" s="75"/>
      <c r="Y122" s="70"/>
      <c r="AB122" s="70"/>
      <c r="AC122" s="68"/>
      <c r="AD122" s="70"/>
      <c r="AE122" s="70"/>
      <c r="AF122" s="70"/>
      <c r="AG122" s="70"/>
    </row>
    <row r="123" spans="4:33" x14ac:dyDescent="0.25">
      <c r="D123" s="75"/>
      <c r="Y123" s="70"/>
      <c r="AB123" s="70"/>
      <c r="AC123" s="68"/>
      <c r="AD123" s="70"/>
      <c r="AE123" s="70"/>
      <c r="AF123" s="70"/>
      <c r="AG123" s="70"/>
    </row>
    <row r="124" spans="4:33" x14ac:dyDescent="0.25">
      <c r="W124" s="78"/>
      <c r="Y124" s="70"/>
      <c r="AB124" s="70"/>
      <c r="AC124" s="68"/>
      <c r="AD124" s="70"/>
      <c r="AE124" s="70"/>
      <c r="AF124" s="70"/>
      <c r="AG124" s="70"/>
    </row>
    <row r="125" spans="4:33" x14ac:dyDescent="0.25">
      <c r="W125" s="78"/>
      <c r="Y125" s="70"/>
      <c r="AB125" s="70"/>
      <c r="AC125" s="68"/>
      <c r="AD125" s="70"/>
      <c r="AE125" s="70"/>
      <c r="AF125" s="70"/>
      <c r="AG125" s="70"/>
    </row>
    <row r="126" spans="4:33" x14ac:dyDescent="0.25">
      <c r="W126" s="78"/>
      <c r="Y126" s="70"/>
      <c r="AB126" s="70"/>
      <c r="AC126" s="68"/>
      <c r="AD126" s="70"/>
      <c r="AE126" s="70"/>
      <c r="AF126" s="70"/>
      <c r="AG126" s="70"/>
    </row>
    <row r="127" spans="4:33" x14ac:dyDescent="0.25">
      <c r="W127" s="78"/>
      <c r="Y127" s="70"/>
      <c r="AB127" s="70"/>
      <c r="AC127" s="68"/>
      <c r="AD127" s="70"/>
      <c r="AE127" s="70"/>
      <c r="AF127" s="70"/>
      <c r="AG127" s="70"/>
    </row>
    <row r="128" spans="4:33" x14ac:dyDescent="0.25">
      <c r="W128" s="78"/>
      <c r="Y128" s="70"/>
      <c r="AB128" s="70"/>
      <c r="AC128" s="68"/>
      <c r="AD128" s="70"/>
      <c r="AE128" s="70"/>
      <c r="AF128" s="70"/>
      <c r="AG128" s="70"/>
    </row>
    <row r="129" spans="23:33" x14ac:dyDescent="0.25">
      <c r="W129" s="78"/>
      <c r="Y129" s="70"/>
      <c r="AB129" s="70"/>
      <c r="AC129" s="68"/>
      <c r="AD129" s="70"/>
      <c r="AE129" s="70"/>
      <c r="AF129" s="70"/>
      <c r="AG129" s="70"/>
    </row>
    <row r="130" spans="23:33" x14ac:dyDescent="0.25">
      <c r="W130" s="78"/>
      <c r="Y130" s="70"/>
      <c r="AB130" s="70"/>
      <c r="AC130" s="68"/>
      <c r="AD130" s="70"/>
      <c r="AE130" s="70"/>
      <c r="AF130" s="70"/>
      <c r="AG130" s="70"/>
    </row>
    <row r="131" spans="23:33" x14ac:dyDescent="0.25">
      <c r="W131" s="78"/>
      <c r="Y131" s="70"/>
      <c r="AB131" s="70"/>
      <c r="AC131" s="68"/>
      <c r="AD131" s="70"/>
      <c r="AE131" s="70"/>
      <c r="AF131" s="70"/>
      <c r="AG131" s="70"/>
    </row>
    <row r="132" spans="23:33" x14ac:dyDescent="0.25">
      <c r="W132" s="78"/>
      <c r="Y132" s="70"/>
      <c r="AB132" s="70"/>
      <c r="AC132" s="68"/>
      <c r="AD132" s="70"/>
      <c r="AE132" s="70"/>
      <c r="AF132" s="70"/>
      <c r="AG132" s="70"/>
    </row>
    <row r="133" spans="23:33" x14ac:dyDescent="0.25">
      <c r="W133" s="78"/>
      <c r="Y133" s="70"/>
      <c r="AB133" s="70"/>
      <c r="AC133" s="68"/>
      <c r="AD133" s="70"/>
      <c r="AE133" s="70"/>
      <c r="AF133" s="70"/>
      <c r="AG133" s="70"/>
    </row>
    <row r="134" spans="23:33" x14ac:dyDescent="0.25">
      <c r="W134" s="78"/>
      <c r="Y134" s="70"/>
      <c r="AB134" s="70"/>
      <c r="AC134" s="68"/>
      <c r="AD134" s="70"/>
      <c r="AE134" s="70"/>
      <c r="AF134" s="70"/>
      <c r="AG134" s="70"/>
    </row>
    <row r="135" spans="23:33" x14ac:dyDescent="0.25">
      <c r="W135" s="78"/>
      <c r="Y135" s="70"/>
      <c r="AB135" s="70"/>
      <c r="AC135" s="68"/>
      <c r="AD135" s="70"/>
      <c r="AE135" s="70"/>
      <c r="AF135" s="70"/>
      <c r="AG135" s="70"/>
    </row>
    <row r="136" spans="23:33" x14ac:dyDescent="0.25">
      <c r="W136" s="78"/>
      <c r="Y136" s="70"/>
      <c r="AB136" s="70"/>
      <c r="AC136" s="68"/>
      <c r="AD136" s="70"/>
      <c r="AE136" s="70"/>
      <c r="AF136" s="70"/>
      <c r="AG136" s="70"/>
    </row>
    <row r="137" spans="23:33" x14ac:dyDescent="0.25">
      <c r="W137" s="78"/>
      <c r="Y137" s="70"/>
      <c r="AB137" s="70"/>
      <c r="AC137" s="68"/>
      <c r="AD137" s="70"/>
      <c r="AE137" s="70"/>
      <c r="AF137" s="70"/>
      <c r="AG137" s="70"/>
    </row>
    <row r="138" spans="23:33" x14ac:dyDescent="0.25">
      <c r="W138" s="78"/>
      <c r="Y138" s="70"/>
      <c r="AB138" s="70"/>
      <c r="AC138" s="68"/>
      <c r="AD138" s="70"/>
      <c r="AE138" s="70"/>
      <c r="AF138" s="70"/>
      <c r="AG138" s="70"/>
    </row>
    <row r="139" spans="23:33" x14ac:dyDescent="0.25">
      <c r="W139" s="78"/>
      <c r="Y139" s="70"/>
      <c r="AB139" s="70"/>
      <c r="AC139" s="68"/>
      <c r="AD139" s="70"/>
      <c r="AE139" s="70"/>
      <c r="AF139" s="70"/>
      <c r="AG139" s="70"/>
    </row>
    <row r="140" spans="23:33" x14ac:dyDescent="0.25">
      <c r="W140" s="78"/>
      <c r="Y140" s="70"/>
      <c r="AB140" s="70"/>
      <c r="AC140" s="68"/>
      <c r="AD140" s="70"/>
      <c r="AE140" s="70"/>
      <c r="AF140" s="70"/>
      <c r="AG140" s="70"/>
    </row>
    <row r="141" spans="23:33" x14ac:dyDescent="0.25">
      <c r="W141" s="78"/>
      <c r="Y141" s="70"/>
      <c r="AB141" s="70"/>
      <c r="AC141" s="68"/>
      <c r="AD141" s="70"/>
      <c r="AE141" s="70"/>
      <c r="AF141" s="70"/>
      <c r="AG141" s="70"/>
    </row>
    <row r="142" spans="23:33" x14ac:dyDescent="0.25">
      <c r="W142" s="78"/>
      <c r="Y142" s="70"/>
      <c r="AB142" s="70"/>
      <c r="AC142" s="68"/>
      <c r="AD142" s="70"/>
      <c r="AE142" s="70"/>
      <c r="AF142" s="70"/>
      <c r="AG142" s="70"/>
    </row>
    <row r="143" spans="23:33" x14ac:dyDescent="0.25">
      <c r="W143" s="78"/>
      <c r="Y143" s="70"/>
      <c r="AB143" s="70"/>
      <c r="AC143" s="68"/>
      <c r="AD143" s="70"/>
      <c r="AE143" s="70"/>
      <c r="AF143" s="70"/>
      <c r="AG143" s="70"/>
    </row>
    <row r="144" spans="23:33" x14ac:dyDescent="0.25">
      <c r="W144" s="78"/>
      <c r="Y144" s="70"/>
      <c r="AB144" s="70"/>
      <c r="AC144" s="68"/>
      <c r="AD144" s="70"/>
      <c r="AE144" s="70"/>
      <c r="AF144" s="70"/>
      <c r="AG144" s="70"/>
    </row>
    <row r="145" spans="23:33" x14ac:dyDescent="0.25">
      <c r="W145" s="78"/>
      <c r="Y145" s="78"/>
      <c r="AC145" s="68"/>
      <c r="AD145" s="70"/>
      <c r="AE145" s="70"/>
      <c r="AF145" s="70"/>
      <c r="AG145" s="70"/>
    </row>
    <row r="146" spans="23:33" x14ac:dyDescent="0.25">
      <c r="W146" s="78"/>
      <c r="Y146" s="78"/>
      <c r="AG146" s="70"/>
    </row>
    <row r="147" spans="23:33" x14ac:dyDescent="0.25">
      <c r="W147" s="78"/>
      <c r="Y147" s="78"/>
      <c r="AG147" s="70"/>
    </row>
    <row r="148" spans="23:33" x14ac:dyDescent="0.25">
      <c r="W148" s="78"/>
      <c r="Y148" s="78"/>
      <c r="AG148" s="70"/>
    </row>
    <row r="149" spans="23:33" x14ac:dyDescent="0.25">
      <c r="W149" s="78"/>
      <c r="Y149" s="78"/>
      <c r="AG149" s="70"/>
    </row>
    <row r="150" spans="23:33" x14ac:dyDescent="0.25">
      <c r="AG150" s="70"/>
    </row>
    <row r="151" spans="23:33" x14ac:dyDescent="0.25">
      <c r="AG151" s="70"/>
    </row>
    <row r="152" spans="23:33" x14ac:dyDescent="0.25">
      <c r="AG152" s="70"/>
    </row>
    <row r="153" spans="23:33" x14ac:dyDescent="0.25">
      <c r="AG153" s="70"/>
    </row>
  </sheetData>
  <mergeCells count="12">
    <mergeCell ref="Z7:AK7"/>
    <mergeCell ref="AM7:AP7"/>
    <mergeCell ref="P9:Q9"/>
    <mergeCell ref="R9:S9"/>
    <mergeCell ref="T9:U9"/>
    <mergeCell ref="V9:W9"/>
    <mergeCell ref="X9:Y9"/>
    <mergeCell ref="B3:N3"/>
    <mergeCell ref="B4:N4"/>
    <mergeCell ref="B5:N5"/>
    <mergeCell ref="P7:Y7"/>
    <mergeCell ref="C7:L7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53"/>
  <sheetViews>
    <sheetView zoomScale="70" zoomScaleNormal="70" zoomScalePageLayoutView="70" workbookViewId="0">
      <selection activeCell="M6" sqref="M6"/>
    </sheetView>
  </sheetViews>
  <sheetFormatPr defaultRowHeight="15.75" x14ac:dyDescent="0.25"/>
  <cols>
    <col min="1" max="1" width="35.625" bestFit="1" customWidth="1"/>
    <col min="2" max="2" width="6.625" customWidth="1"/>
    <col min="3" max="4" width="11.875" bestFit="1" customWidth="1"/>
    <col min="5" max="5" width="10.875" bestFit="1" customWidth="1"/>
    <col min="6" max="6" width="12.375" customWidth="1"/>
    <col min="7" max="7" width="16.375" customWidth="1"/>
    <col min="8" max="8" width="18.75" bestFit="1" customWidth="1"/>
    <col min="9" max="9" width="14.75" customWidth="1"/>
    <col min="10" max="10" width="16.5" bestFit="1" customWidth="1"/>
    <col min="11" max="11" width="13.125" customWidth="1"/>
    <col min="12" max="12" width="13.5" bestFit="1" customWidth="1"/>
    <col min="13" max="13" width="8.125" bestFit="1" customWidth="1"/>
    <col min="14" max="14" width="11.375" customWidth="1"/>
    <col min="15" max="15" width="8.25" customWidth="1"/>
    <col min="16" max="16" width="8.75" bestFit="1" customWidth="1"/>
    <col min="17" max="17" width="8.125" bestFit="1" customWidth="1"/>
    <col min="18" max="18" width="8.75" bestFit="1" customWidth="1"/>
    <col min="19" max="19" width="8.125" bestFit="1" customWidth="1"/>
    <col min="20" max="20" width="8.75" bestFit="1" customWidth="1"/>
    <col min="21" max="21" width="12.5" bestFit="1" customWidth="1"/>
    <col min="22" max="22" width="8.75" bestFit="1" customWidth="1"/>
    <col min="23" max="23" width="10.875" bestFit="1" customWidth="1"/>
    <col min="24" max="24" width="11.875" customWidth="1"/>
    <col min="25" max="25" width="13.375" bestFit="1" customWidth="1"/>
    <col min="26" max="26" width="13.875" customWidth="1"/>
    <col min="27" max="28" width="14.25" bestFit="1" customWidth="1"/>
    <col min="29" max="29" width="14.75" bestFit="1" customWidth="1"/>
    <col min="30" max="30" width="14.25" bestFit="1" customWidth="1"/>
    <col min="31" max="31" width="16.625" customWidth="1"/>
    <col min="32" max="32" width="8.875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</row>
    <row r="2" spans="2:43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</row>
    <row r="3" spans="2:43" x14ac:dyDescent="0.25">
      <c r="B3" s="294" t="s">
        <v>165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</row>
    <row r="4" spans="2:43" x14ac:dyDescent="0.25">
      <c r="B4" s="294" t="s">
        <v>154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</row>
    <row r="5" spans="2:43" x14ac:dyDescent="0.25">
      <c r="B5" s="295" t="s">
        <v>161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05"/>
      <c r="N5" s="205"/>
      <c r="O5" s="205"/>
      <c r="P5" s="205"/>
      <c r="Q5" s="205"/>
      <c r="R5" s="205"/>
      <c r="S5" s="205"/>
      <c r="T5" s="205"/>
      <c r="U5" s="205"/>
      <c r="V5" s="205"/>
      <c r="W5" s="205"/>
      <c r="X5" s="205"/>
      <c r="Y5" s="205"/>
      <c r="Z5" s="205"/>
      <c r="AA5" s="205"/>
      <c r="AB5" s="205"/>
      <c r="AC5" s="205"/>
      <c r="AD5" s="205"/>
      <c r="AE5" s="205"/>
      <c r="AF5" s="205"/>
      <c r="AG5" s="205"/>
      <c r="AH5" s="205"/>
      <c r="AI5" s="205"/>
      <c r="AJ5" s="205"/>
    </row>
    <row r="6" spans="2:43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</row>
    <row r="7" spans="2:43" s="2" customFormat="1" ht="15.75" customHeight="1" x14ac:dyDescent="0.25">
      <c r="B7" s="101"/>
      <c r="C7" s="296" t="s">
        <v>1</v>
      </c>
      <c r="D7" s="297"/>
      <c r="E7" s="297"/>
      <c r="F7" s="297"/>
      <c r="G7" s="297"/>
      <c r="H7" s="297"/>
      <c r="I7" s="297"/>
      <c r="J7" s="297"/>
      <c r="K7" s="298"/>
      <c r="L7" s="1"/>
      <c r="N7" s="299" t="s">
        <v>2</v>
      </c>
      <c r="O7" s="300"/>
      <c r="P7" s="300"/>
      <c r="Q7" s="300"/>
      <c r="R7" s="300"/>
      <c r="S7" s="300"/>
      <c r="T7" s="300"/>
      <c r="U7" s="300"/>
      <c r="V7" s="300"/>
      <c r="W7" s="300"/>
      <c r="X7" s="301" t="s">
        <v>3</v>
      </c>
      <c r="Y7" s="302"/>
      <c r="Z7" s="302"/>
      <c r="AA7" s="302"/>
      <c r="AB7" s="302"/>
      <c r="AC7" s="302"/>
      <c r="AD7" s="302"/>
      <c r="AE7" s="302"/>
      <c r="AF7" s="302"/>
      <c r="AG7" s="302"/>
      <c r="AH7" s="302"/>
      <c r="AI7" s="303"/>
      <c r="AJ7" s="3" t="s">
        <v>4</v>
      </c>
      <c r="AK7" s="304" t="s">
        <v>5</v>
      </c>
      <c r="AL7" s="305"/>
      <c r="AM7" s="305"/>
      <c r="AN7" s="306"/>
      <c r="AO7" s="4"/>
    </row>
    <row r="8" spans="2:43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M8" s="7"/>
      <c r="N8" s="8" t="s">
        <v>15</v>
      </c>
      <c r="O8" s="8" t="s">
        <v>16</v>
      </c>
      <c r="P8" s="8" t="s">
        <v>17</v>
      </c>
      <c r="Q8" s="8" t="s">
        <v>18</v>
      </c>
      <c r="R8" s="8" t="s">
        <v>19</v>
      </c>
      <c r="S8" s="8" t="s">
        <v>20</v>
      </c>
      <c r="T8" s="8" t="s">
        <v>21</v>
      </c>
      <c r="U8" s="8" t="s">
        <v>22</v>
      </c>
      <c r="V8" s="8" t="s">
        <v>23</v>
      </c>
      <c r="W8" s="9" t="s">
        <v>24</v>
      </c>
      <c r="X8" s="10" t="s">
        <v>25</v>
      </c>
      <c r="Y8" s="10" t="s">
        <v>26</v>
      </c>
      <c r="Z8" s="10" t="s">
        <v>27</v>
      </c>
      <c r="AA8" s="8" t="s">
        <v>28</v>
      </c>
      <c r="AB8" s="8" t="s">
        <v>29</v>
      </c>
      <c r="AC8" s="8" t="s">
        <v>30</v>
      </c>
      <c r="AD8" s="8" t="s">
        <v>31</v>
      </c>
      <c r="AE8" s="8" t="s">
        <v>32</v>
      </c>
      <c r="AF8" s="10" t="s">
        <v>33</v>
      </c>
      <c r="AG8" s="10" t="s">
        <v>34</v>
      </c>
      <c r="AH8" s="10" t="s">
        <v>35</v>
      </c>
      <c r="AI8" s="10" t="s">
        <v>36</v>
      </c>
      <c r="AJ8" s="11" t="s">
        <v>37</v>
      </c>
      <c r="AK8" s="12" t="s">
        <v>38</v>
      </c>
      <c r="AL8" s="12" t="s">
        <v>39</v>
      </c>
      <c r="AM8" s="12" t="s">
        <v>40</v>
      </c>
    </row>
    <row r="9" spans="2:43" s="27" customFormat="1" ht="94.5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0" t="s">
        <v>72</v>
      </c>
      <c r="M9" s="15"/>
      <c r="N9" s="307" t="s">
        <v>42</v>
      </c>
      <c r="O9" s="308"/>
      <c r="P9" s="307" t="s">
        <v>43</v>
      </c>
      <c r="Q9" s="308"/>
      <c r="R9" s="307" t="s">
        <v>44</v>
      </c>
      <c r="S9" s="308"/>
      <c r="T9" s="307" t="s">
        <v>45</v>
      </c>
      <c r="U9" s="308"/>
      <c r="V9" s="307" t="s">
        <v>46</v>
      </c>
      <c r="W9" s="309"/>
      <c r="X9" s="21" t="s">
        <v>47</v>
      </c>
      <c r="Y9" s="104" t="s">
        <v>48</v>
      </c>
      <c r="Z9" s="22" t="s">
        <v>49</v>
      </c>
      <c r="AA9" s="23" t="s">
        <v>50</v>
      </c>
      <c r="AB9" s="22" t="s">
        <v>51</v>
      </c>
      <c r="AC9" s="22" t="s">
        <v>52</v>
      </c>
      <c r="AD9" s="23" t="s">
        <v>53</v>
      </c>
      <c r="AE9" s="22" t="s">
        <v>54</v>
      </c>
      <c r="AF9" s="102" t="s">
        <v>55</v>
      </c>
      <c r="AG9" s="103" t="s">
        <v>56</v>
      </c>
      <c r="AH9" s="104" t="s">
        <v>57</v>
      </c>
      <c r="AI9" s="104" t="s">
        <v>58</v>
      </c>
      <c r="AJ9" s="24" t="s">
        <v>59</v>
      </c>
      <c r="AK9" s="25" t="s">
        <v>60</v>
      </c>
      <c r="AL9" s="25" t="s">
        <v>61</v>
      </c>
      <c r="AM9" s="26" t="s">
        <v>62</v>
      </c>
    </row>
    <row r="10" spans="2:43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32"/>
      <c r="M10" s="33"/>
      <c r="N10" s="34" t="s">
        <v>64</v>
      </c>
      <c r="O10" s="35" t="s">
        <v>65</v>
      </c>
      <c r="P10" s="34" t="s">
        <v>64</v>
      </c>
      <c r="Q10" s="35" t="s">
        <v>65</v>
      </c>
      <c r="R10" s="36" t="s">
        <v>64</v>
      </c>
      <c r="S10" s="37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8" t="s">
        <v>66</v>
      </c>
      <c r="Y10" s="37" t="s">
        <v>66</v>
      </c>
      <c r="Z10" s="35" t="s">
        <v>66</v>
      </c>
      <c r="AA10" s="39" t="s">
        <v>66</v>
      </c>
      <c r="AB10" s="35" t="s">
        <v>66</v>
      </c>
      <c r="AC10" s="35" t="s">
        <v>66</v>
      </c>
      <c r="AD10" s="35" t="s">
        <v>66</v>
      </c>
      <c r="AE10" s="40" t="s">
        <v>66</v>
      </c>
      <c r="AF10" s="41" t="s">
        <v>67</v>
      </c>
      <c r="AG10" s="42" t="s">
        <v>67</v>
      </c>
      <c r="AH10" s="43" t="s">
        <v>67</v>
      </c>
      <c r="AI10" s="43" t="s">
        <v>68</v>
      </c>
      <c r="AJ10" s="44" t="s">
        <v>69</v>
      </c>
      <c r="AK10" s="45" t="s">
        <v>70</v>
      </c>
      <c r="AL10" s="45" t="s">
        <v>70</v>
      </c>
      <c r="AM10" s="45" t="s">
        <v>70</v>
      </c>
    </row>
    <row r="11" spans="2:43" x14ac:dyDescent="0.25">
      <c r="B11" s="46">
        <v>2021</v>
      </c>
      <c r="C11" s="157">
        <v>133998.53486511001</v>
      </c>
      <c r="D11" s="158">
        <v>33605.589679906181</v>
      </c>
      <c r="E11" s="158">
        <v>2118.0041027742564</v>
      </c>
      <c r="F11" s="158">
        <v>37416.150762843637</v>
      </c>
      <c r="G11" s="159">
        <v>20966.862605311097</v>
      </c>
      <c r="H11" s="158">
        <v>0</v>
      </c>
      <c r="I11" s="158">
        <v>-2495.73705169</v>
      </c>
      <c r="J11" s="158">
        <v>41258.936589274002</v>
      </c>
      <c r="K11" s="160">
        <v>184350.46837498117</v>
      </c>
      <c r="L11" s="161">
        <v>172177.51786212868</v>
      </c>
      <c r="M11" s="162">
        <v>2021</v>
      </c>
      <c r="N11" s="163">
        <v>0</v>
      </c>
      <c r="O11" s="164">
        <v>1333</v>
      </c>
      <c r="P11" s="165">
        <v>0</v>
      </c>
      <c r="Q11" s="166">
        <v>0</v>
      </c>
      <c r="R11" s="167">
        <v>0</v>
      </c>
      <c r="S11" s="168">
        <v>0</v>
      </c>
      <c r="T11" s="169">
        <v>0</v>
      </c>
      <c r="U11" s="170">
        <v>0</v>
      </c>
      <c r="V11" s="169">
        <v>0</v>
      </c>
      <c r="W11" s="170">
        <v>0</v>
      </c>
      <c r="X11" s="171">
        <v>1409.59205</v>
      </c>
      <c r="Y11" s="152">
        <v>104.371</v>
      </c>
      <c r="Z11" s="152">
        <v>0</v>
      </c>
      <c r="AA11" s="172">
        <v>1513.9630500000001</v>
      </c>
      <c r="AB11" s="152">
        <v>5586.1939999999995</v>
      </c>
      <c r="AC11" s="152">
        <v>0</v>
      </c>
      <c r="AD11" s="172">
        <v>5586.1939999999995</v>
      </c>
      <c r="AE11" s="154">
        <v>-4072.2309499999992</v>
      </c>
      <c r="AF11" s="173">
        <v>1333</v>
      </c>
      <c r="AG11" s="174">
        <v>1037.6625199914001</v>
      </c>
      <c r="AH11" s="154">
        <v>295.33748000859987</v>
      </c>
      <c r="AI11" s="175">
        <v>39.509519917130461</v>
      </c>
      <c r="AJ11" s="176">
        <v>1272645.7024193155</v>
      </c>
      <c r="AK11" s="177">
        <v>23.98744742218226</v>
      </c>
      <c r="AL11" s="178">
        <v>28.900753978747368</v>
      </c>
      <c r="AM11" s="179">
        <v>33.001085958522239</v>
      </c>
      <c r="AN11" s="180">
        <v>2021</v>
      </c>
      <c r="AP11" s="28"/>
      <c r="AQ11" s="28"/>
    </row>
    <row r="12" spans="2:43" x14ac:dyDescent="0.25">
      <c r="B12" s="46">
        <v>2022</v>
      </c>
      <c r="C12" s="157">
        <v>142031.5557955</v>
      </c>
      <c r="D12" s="158">
        <v>49926.423089544827</v>
      </c>
      <c r="E12" s="158">
        <v>3842.8623815452747</v>
      </c>
      <c r="F12" s="158">
        <v>53987.888859422834</v>
      </c>
      <c r="G12" s="159">
        <v>22297.96165281787</v>
      </c>
      <c r="H12" s="158">
        <v>4859.5120267182383</v>
      </c>
      <c r="I12" s="158">
        <v>-2647.8680017400002</v>
      </c>
      <c r="J12" s="158">
        <v>63099.407381731595</v>
      </c>
      <c r="K12" s="160">
        <v>211198.92842207738</v>
      </c>
      <c r="L12" s="161">
        <v>356405.71622801921</v>
      </c>
      <c r="M12" s="162">
        <v>2022</v>
      </c>
      <c r="N12" s="163">
        <v>10.519999999999982</v>
      </c>
      <c r="O12" s="164">
        <v>1343.52</v>
      </c>
      <c r="P12" s="165">
        <v>6.9277039899999995</v>
      </c>
      <c r="Q12" s="166">
        <v>6.9277039899999995</v>
      </c>
      <c r="R12" s="167">
        <v>0</v>
      </c>
      <c r="S12" s="168">
        <v>0</v>
      </c>
      <c r="T12" s="169">
        <v>0</v>
      </c>
      <c r="U12" s="170">
        <v>0</v>
      </c>
      <c r="V12" s="169">
        <v>0</v>
      </c>
      <c r="W12" s="170">
        <v>0</v>
      </c>
      <c r="X12" s="171">
        <v>2107.3593000000001</v>
      </c>
      <c r="Y12" s="152">
        <v>106.386</v>
      </c>
      <c r="Z12" s="152">
        <v>0</v>
      </c>
      <c r="AA12" s="172">
        <v>2213.7453</v>
      </c>
      <c r="AB12" s="152">
        <v>5696.78</v>
      </c>
      <c r="AC12" s="152">
        <v>42.000005690170013</v>
      </c>
      <c r="AD12" s="172">
        <v>5654.7799943098298</v>
      </c>
      <c r="AE12" s="154">
        <v>-3441.0346943098298</v>
      </c>
      <c r="AF12" s="173">
        <v>1350.44770399</v>
      </c>
      <c r="AG12" s="174">
        <v>1062.2500187178</v>
      </c>
      <c r="AH12" s="154">
        <v>288.19768527220003</v>
      </c>
      <c r="AI12" s="175">
        <v>38.06412621233919</v>
      </c>
      <c r="AJ12" s="176">
        <v>2062500.3904141404</v>
      </c>
      <c r="AK12" s="177">
        <v>24.931901143365199</v>
      </c>
      <c r="AL12" s="178">
        <v>29.146586371086563</v>
      </c>
      <c r="AM12" s="179">
        <v>37.073386794307908</v>
      </c>
      <c r="AN12" s="180">
        <v>2022</v>
      </c>
      <c r="AP12" s="28"/>
      <c r="AQ12" s="28"/>
    </row>
    <row r="13" spans="2:43" x14ac:dyDescent="0.25">
      <c r="B13" s="46">
        <v>2023</v>
      </c>
      <c r="C13" s="157">
        <v>150413.19085859001</v>
      </c>
      <c r="D13" s="158">
        <v>54299.589955985597</v>
      </c>
      <c r="E13" s="158">
        <v>3891.2891095756449</v>
      </c>
      <c r="F13" s="158">
        <v>50096.7302825976</v>
      </c>
      <c r="G13" s="159">
        <v>8341.9574715734707</v>
      </c>
      <c r="H13" s="158">
        <v>6876.8714563254189</v>
      </c>
      <c r="I13" s="158">
        <v>-2809.2311480799999</v>
      </c>
      <c r="J13" s="158">
        <v>75864.613944860204</v>
      </c>
      <c r="K13" s="160">
        <v>195245.78404170749</v>
      </c>
      <c r="L13" s="161">
        <v>515472.04468251416</v>
      </c>
      <c r="M13" s="162">
        <v>2023</v>
      </c>
      <c r="N13" s="163">
        <v>-274.59999999999991</v>
      </c>
      <c r="O13" s="164">
        <v>1068.92</v>
      </c>
      <c r="P13" s="165">
        <v>8.3992492700000021</v>
      </c>
      <c r="Q13" s="166">
        <v>15.326953260000002</v>
      </c>
      <c r="R13" s="167">
        <v>1.022</v>
      </c>
      <c r="S13" s="168">
        <v>1.022</v>
      </c>
      <c r="T13" s="169">
        <v>0</v>
      </c>
      <c r="U13" s="170">
        <v>0</v>
      </c>
      <c r="V13" s="169">
        <v>0</v>
      </c>
      <c r="W13" s="170">
        <v>0</v>
      </c>
      <c r="X13" s="171">
        <v>2439.4427500000002</v>
      </c>
      <c r="Y13" s="152">
        <v>107.163</v>
      </c>
      <c r="Z13" s="152">
        <v>0</v>
      </c>
      <c r="AA13" s="172">
        <v>2546.6057500000002</v>
      </c>
      <c r="AB13" s="152">
        <v>5737.9040000000005</v>
      </c>
      <c r="AC13" s="152">
        <v>92.274608538739997</v>
      </c>
      <c r="AD13" s="172">
        <v>5645.6293914612606</v>
      </c>
      <c r="AE13" s="154">
        <v>-3099.0236414612605</v>
      </c>
      <c r="AF13" s="173">
        <v>1085.26895326</v>
      </c>
      <c r="AG13" s="174">
        <v>1077.9876298134002</v>
      </c>
      <c r="AH13" s="154">
        <v>7.2813234465997994</v>
      </c>
      <c r="AI13" s="175">
        <v>9.3335443417264781</v>
      </c>
      <c r="AJ13" s="176">
        <v>2321140.1077805129</v>
      </c>
      <c r="AK13" s="177">
        <v>26.213960857238114</v>
      </c>
      <c r="AL13" s="178">
        <v>29.81334293476846</v>
      </c>
      <c r="AM13" s="179">
        <v>34.027370280455628</v>
      </c>
      <c r="AN13" s="180">
        <v>2023</v>
      </c>
      <c r="AP13" s="28"/>
      <c r="AQ13" s="28"/>
    </row>
    <row r="14" spans="2:43" x14ac:dyDescent="0.25">
      <c r="B14" s="46">
        <v>2024</v>
      </c>
      <c r="C14" s="157">
        <v>159224.98709239991</v>
      </c>
      <c r="D14" s="158">
        <v>65400.30342098105</v>
      </c>
      <c r="E14" s="158">
        <v>5436.3603661100751</v>
      </c>
      <c r="F14" s="158">
        <v>51711.312975925983</v>
      </c>
      <c r="G14" s="159">
        <v>6640.6279835292298</v>
      </c>
      <c r="H14" s="158">
        <v>8326.7062005752996</v>
      </c>
      <c r="I14" s="158">
        <v>-2979.4089989700001</v>
      </c>
      <c r="J14" s="158">
        <v>96120.864789990883</v>
      </c>
      <c r="K14" s="160">
        <v>197640.02425056067</v>
      </c>
      <c r="L14" s="161">
        <v>665856.756462486</v>
      </c>
      <c r="M14" s="162">
        <v>2024</v>
      </c>
      <c r="N14" s="163">
        <v>-100.00000000000011</v>
      </c>
      <c r="O14" s="164">
        <v>968.92</v>
      </c>
      <c r="P14" s="165">
        <v>12.686204349999992</v>
      </c>
      <c r="Q14" s="166">
        <v>28.013157609999993</v>
      </c>
      <c r="R14" s="167">
        <v>0.5109999999999999</v>
      </c>
      <c r="S14" s="168">
        <v>1.5329999999999999</v>
      </c>
      <c r="T14" s="169">
        <v>0</v>
      </c>
      <c r="U14" s="170">
        <v>0</v>
      </c>
      <c r="V14" s="169">
        <v>0</v>
      </c>
      <c r="W14" s="170">
        <v>0</v>
      </c>
      <c r="X14" s="171">
        <v>2921.1379096986552</v>
      </c>
      <c r="Y14" s="152">
        <v>107.28400000000001</v>
      </c>
      <c r="Z14" s="152">
        <v>0</v>
      </c>
      <c r="AA14" s="172">
        <v>3028.4219096986553</v>
      </c>
      <c r="AB14" s="152">
        <v>5741.951</v>
      </c>
      <c r="AC14" s="152">
        <v>155.57783690078</v>
      </c>
      <c r="AD14" s="172">
        <v>5586.3731630992197</v>
      </c>
      <c r="AE14" s="154">
        <v>-2557.9512534005644</v>
      </c>
      <c r="AF14" s="173">
        <v>998.46615760999998</v>
      </c>
      <c r="AG14" s="174">
        <v>998.41863578760001</v>
      </c>
      <c r="AH14" s="154">
        <v>4.7521822399971825E-2</v>
      </c>
      <c r="AI14" s="175">
        <v>8.6051690440539215</v>
      </c>
      <c r="AJ14" s="176">
        <v>2884423.5291330139</v>
      </c>
      <c r="AK14" s="177">
        <v>27.730119447623274</v>
      </c>
      <c r="AL14" s="178">
        <v>31.124460325350725</v>
      </c>
      <c r="AM14" s="179">
        <v>34.420360649291624</v>
      </c>
      <c r="AN14" s="180">
        <v>2024</v>
      </c>
      <c r="AP14" s="28"/>
      <c r="AQ14" s="28"/>
    </row>
    <row r="15" spans="2:43" x14ac:dyDescent="0.25">
      <c r="B15" s="46">
        <v>2025</v>
      </c>
      <c r="C15" s="157">
        <v>164054.83173118002</v>
      </c>
      <c r="D15" s="158">
        <v>60860.671191126021</v>
      </c>
      <c r="E15" s="158">
        <v>5361.2518944076446</v>
      </c>
      <c r="F15" s="158">
        <v>56012.270586257597</v>
      </c>
      <c r="G15" s="159">
        <v>6221.1200396277109</v>
      </c>
      <c r="H15" s="158">
        <v>1811.8312931369023</v>
      </c>
      <c r="I15" s="158">
        <v>-3062.0276294700002</v>
      </c>
      <c r="J15" s="158">
        <v>89068.431806040098</v>
      </c>
      <c r="K15" s="160">
        <v>202191.51730022585</v>
      </c>
      <c r="L15" s="161">
        <v>809545.88736020576</v>
      </c>
      <c r="M15" s="162">
        <v>2025</v>
      </c>
      <c r="N15" s="163">
        <v>0</v>
      </c>
      <c r="O15" s="164">
        <v>968.92</v>
      </c>
      <c r="P15" s="165">
        <v>-1.5156381899999936</v>
      </c>
      <c r="Q15" s="166">
        <v>26.49751942</v>
      </c>
      <c r="R15" s="167">
        <v>0</v>
      </c>
      <c r="S15" s="168">
        <v>1.5329999999999999</v>
      </c>
      <c r="T15" s="169">
        <v>0</v>
      </c>
      <c r="U15" s="170">
        <v>0</v>
      </c>
      <c r="V15" s="169">
        <v>0</v>
      </c>
      <c r="W15" s="170">
        <v>0</v>
      </c>
      <c r="X15" s="171">
        <v>2605.6527500000002</v>
      </c>
      <c r="Y15" s="152">
        <v>106.69</v>
      </c>
      <c r="Z15" s="152">
        <v>0</v>
      </c>
      <c r="AA15" s="172">
        <v>2712.3427500000003</v>
      </c>
      <c r="AB15" s="152">
        <v>5712.8779999999997</v>
      </c>
      <c r="AC15" s="152">
        <v>146.54745059379999</v>
      </c>
      <c r="AD15" s="172">
        <v>5566.3305494061997</v>
      </c>
      <c r="AE15" s="154">
        <v>-2853.9877994061994</v>
      </c>
      <c r="AF15" s="173">
        <v>996.95051941999998</v>
      </c>
      <c r="AG15" s="174">
        <v>996.17741534220011</v>
      </c>
      <c r="AH15" s="154">
        <v>0.77310407779987145</v>
      </c>
      <c r="AI15" s="175">
        <v>8.6842812751584404</v>
      </c>
      <c r="AJ15" s="176">
        <v>2637340.1629737979</v>
      </c>
      <c r="AK15" s="177">
        <v>28.716669904587501</v>
      </c>
      <c r="AL15" s="178">
        <v>32.225952370040069</v>
      </c>
      <c r="AM15" s="179">
        <v>35.392234404485073</v>
      </c>
      <c r="AN15" s="180">
        <v>2025</v>
      </c>
      <c r="AP15" s="28"/>
      <c r="AQ15" s="28"/>
    </row>
    <row r="16" spans="2:43" x14ac:dyDescent="0.25">
      <c r="B16" s="46">
        <v>2026</v>
      </c>
      <c r="C16" s="157">
        <v>170432.10474915989</v>
      </c>
      <c r="D16" s="158">
        <v>74468.736439578948</v>
      </c>
      <c r="E16" s="158">
        <v>7148.1675219368844</v>
      </c>
      <c r="F16" s="158">
        <v>56335.005706956188</v>
      </c>
      <c r="G16" s="159">
        <v>7564.9153440972987</v>
      </c>
      <c r="H16" s="158">
        <v>1737.2329836869046</v>
      </c>
      <c r="I16" s="158">
        <v>-3178.0069943899998</v>
      </c>
      <c r="J16" s="158">
        <v>106327.89925365233</v>
      </c>
      <c r="K16" s="160">
        <v>208180.2564973738</v>
      </c>
      <c r="L16" s="161">
        <v>947721.92137857643</v>
      </c>
      <c r="M16" s="162">
        <v>2026</v>
      </c>
      <c r="N16" s="163">
        <v>0</v>
      </c>
      <c r="O16" s="164">
        <v>968.92</v>
      </c>
      <c r="P16" s="165">
        <v>-1.8436538999999961</v>
      </c>
      <c r="Q16" s="166">
        <v>24.653865520000004</v>
      </c>
      <c r="R16" s="167">
        <v>0</v>
      </c>
      <c r="S16" s="168">
        <v>1.5329999999999999</v>
      </c>
      <c r="T16" s="169">
        <v>0</v>
      </c>
      <c r="U16" s="170">
        <v>0</v>
      </c>
      <c r="V16" s="169">
        <v>0</v>
      </c>
      <c r="W16" s="170">
        <v>0</v>
      </c>
      <c r="X16" s="171">
        <v>3147.7466428297153</v>
      </c>
      <c r="Y16" s="152">
        <v>106.548</v>
      </c>
      <c r="Z16" s="152">
        <v>0</v>
      </c>
      <c r="AA16" s="172">
        <v>3254.2946428297155</v>
      </c>
      <c r="AB16" s="152">
        <v>5703.0439999999999</v>
      </c>
      <c r="AC16" s="152">
        <v>135.74345380217002</v>
      </c>
      <c r="AD16" s="172">
        <v>5567.30054619783</v>
      </c>
      <c r="AE16" s="154">
        <v>-2313.0059033681146</v>
      </c>
      <c r="AF16" s="173">
        <v>995.10686551999993</v>
      </c>
      <c r="AG16" s="174">
        <v>995.02783243140016</v>
      </c>
      <c r="AH16" s="154">
        <v>7.9033088599771872E-2</v>
      </c>
      <c r="AI16" s="175">
        <v>8.6086258827564386</v>
      </c>
      <c r="AJ16" s="176">
        <v>3278382.0896240789</v>
      </c>
      <c r="AK16" s="177">
        <v>29.884409930759766</v>
      </c>
      <c r="AL16" s="178">
        <v>32.302264200759296</v>
      </c>
      <c r="AM16" s="179">
        <v>36.50335794312192</v>
      </c>
      <c r="AN16" s="180">
        <v>2026</v>
      </c>
      <c r="AP16" s="28"/>
      <c r="AQ16" s="28"/>
    </row>
    <row r="17" spans="2:43" x14ac:dyDescent="0.25">
      <c r="B17" s="46">
        <v>2027</v>
      </c>
      <c r="C17" s="157">
        <v>178464.06056700999</v>
      </c>
      <c r="D17" s="158">
        <v>72479.604009956107</v>
      </c>
      <c r="E17" s="158">
        <v>6880.847811476935</v>
      </c>
      <c r="F17" s="158">
        <v>57926.607210887916</v>
      </c>
      <c r="G17" s="159">
        <v>7510.6921833300894</v>
      </c>
      <c r="H17" s="158">
        <v>850.11602756595209</v>
      </c>
      <c r="I17" s="158">
        <v>-3327.90007956</v>
      </c>
      <c r="J17" s="158">
        <v>103741.92086787839</v>
      </c>
      <c r="K17" s="160">
        <v>217042.10686278858</v>
      </c>
      <c r="L17" s="161">
        <v>1082267.4836041532</v>
      </c>
      <c r="M17" s="162">
        <v>2027</v>
      </c>
      <c r="N17" s="163">
        <v>0</v>
      </c>
      <c r="O17" s="164">
        <v>968.92</v>
      </c>
      <c r="P17" s="165">
        <v>-3.0048990800000048</v>
      </c>
      <c r="Q17" s="166">
        <v>21.648966439999999</v>
      </c>
      <c r="R17" s="167">
        <v>0.51100000000000012</v>
      </c>
      <c r="S17" s="168">
        <v>2.044</v>
      </c>
      <c r="T17" s="169">
        <v>0</v>
      </c>
      <c r="U17" s="170">
        <v>0</v>
      </c>
      <c r="V17" s="169">
        <v>0</v>
      </c>
      <c r="W17" s="170">
        <v>0</v>
      </c>
      <c r="X17" s="171">
        <v>2919.6983263821653</v>
      </c>
      <c r="Y17" s="152">
        <v>106.19</v>
      </c>
      <c r="Z17" s="152">
        <v>0</v>
      </c>
      <c r="AA17" s="172">
        <v>3025.8883263821654</v>
      </c>
      <c r="AB17" s="152">
        <v>5684.9340000000002</v>
      </c>
      <c r="AC17" s="152">
        <v>122.08176069990999</v>
      </c>
      <c r="AD17" s="172">
        <v>5562.8522393000903</v>
      </c>
      <c r="AE17" s="154">
        <v>-2536.963912917925</v>
      </c>
      <c r="AF17" s="173">
        <v>992.61296643999992</v>
      </c>
      <c r="AG17" s="174">
        <v>992.16936336060007</v>
      </c>
      <c r="AH17" s="154">
        <v>0.44360307939984978</v>
      </c>
      <c r="AI17" s="175">
        <v>8.6485555150177778</v>
      </c>
      <c r="AJ17" s="176">
        <v>3042636.4780048742</v>
      </c>
      <c r="AK17" s="177">
        <v>31.392459537262877</v>
      </c>
      <c r="AL17" s="178">
        <v>34.012337470043697</v>
      </c>
      <c r="AM17" s="179">
        <v>38.178474343376472</v>
      </c>
      <c r="AN17" s="180">
        <v>2027</v>
      </c>
      <c r="AP17" s="28"/>
      <c r="AQ17" s="28"/>
    </row>
    <row r="18" spans="2:43" x14ac:dyDescent="0.25">
      <c r="B18" s="46">
        <v>2028</v>
      </c>
      <c r="C18" s="157">
        <v>185132.59528225</v>
      </c>
      <c r="D18" s="158">
        <v>81326.092923237491</v>
      </c>
      <c r="E18" s="158">
        <v>7790.0398355040597</v>
      </c>
      <c r="F18" s="158">
        <v>59692.293030428773</v>
      </c>
      <c r="G18" s="159">
        <v>8223.3209178031539</v>
      </c>
      <c r="H18" s="158">
        <v>836.1917385631192</v>
      </c>
      <c r="I18" s="158">
        <v>-3454.44073686</v>
      </c>
      <c r="J18" s="158">
        <v>115205.70589729704</v>
      </c>
      <c r="K18" s="160">
        <v>224340.3870936296</v>
      </c>
      <c r="L18" s="161">
        <v>1212154.2914429989</v>
      </c>
      <c r="M18" s="162">
        <v>2028</v>
      </c>
      <c r="N18" s="163">
        <v>0</v>
      </c>
      <c r="O18" s="164">
        <v>968.92</v>
      </c>
      <c r="P18" s="165">
        <v>-2.8910921999999992</v>
      </c>
      <c r="Q18" s="166">
        <v>18.75787424</v>
      </c>
      <c r="R18" s="167">
        <v>0</v>
      </c>
      <c r="S18" s="168">
        <v>2.044</v>
      </c>
      <c r="T18" s="169">
        <v>0</v>
      </c>
      <c r="U18" s="170">
        <v>0</v>
      </c>
      <c r="V18" s="169">
        <v>0</v>
      </c>
      <c r="W18" s="170">
        <v>0</v>
      </c>
      <c r="X18" s="171">
        <v>3163.4025138328798</v>
      </c>
      <c r="Y18" s="152">
        <v>105.86499999999999</v>
      </c>
      <c r="Z18" s="152">
        <v>0</v>
      </c>
      <c r="AA18" s="172">
        <v>3269.2675138328796</v>
      </c>
      <c r="AB18" s="152">
        <v>5668.6749999999993</v>
      </c>
      <c r="AC18" s="152">
        <v>106.50092923494002</v>
      </c>
      <c r="AD18" s="172">
        <v>5562.1740707650597</v>
      </c>
      <c r="AE18" s="154">
        <v>-2292.9065569321801</v>
      </c>
      <c r="AF18" s="173">
        <v>989.72187423999992</v>
      </c>
      <c r="AG18" s="174">
        <v>987.18802351800014</v>
      </c>
      <c r="AH18" s="154">
        <v>2.5338507219997837</v>
      </c>
      <c r="AI18" s="175">
        <v>8.8787474947564249</v>
      </c>
      <c r="AJ18" s="176">
        <v>3307837.7673534174</v>
      </c>
      <c r="AK18" s="177">
        <v>32.658883298522142</v>
      </c>
      <c r="AL18" s="178">
        <v>35.150558646232696</v>
      </c>
      <c r="AM18" s="179">
        <v>39.575454068830837</v>
      </c>
      <c r="AN18" s="180">
        <v>2028</v>
      </c>
      <c r="AP18" s="28"/>
      <c r="AQ18" s="28"/>
    </row>
    <row r="19" spans="2:43" x14ac:dyDescent="0.25">
      <c r="B19" s="46">
        <v>2029</v>
      </c>
      <c r="C19" s="157">
        <v>186159.75920134998</v>
      </c>
      <c r="D19" s="158">
        <v>75010.56399199579</v>
      </c>
      <c r="E19" s="158">
        <v>6938.0935904030903</v>
      </c>
      <c r="F19" s="158">
        <v>61573.41300124157</v>
      </c>
      <c r="G19" s="159">
        <v>7748.3348213564004</v>
      </c>
      <c r="H19" s="158">
        <v>820.69563641225307</v>
      </c>
      <c r="I19" s="158">
        <v>-3471.1334858</v>
      </c>
      <c r="J19" s="158">
        <v>103118.65062372874</v>
      </c>
      <c r="K19" s="160">
        <v>231661.07613323029</v>
      </c>
      <c r="L19" s="161">
        <v>1337423.0707318326</v>
      </c>
      <c r="M19" s="162">
        <v>2029</v>
      </c>
      <c r="N19" s="163">
        <v>0</v>
      </c>
      <c r="O19" s="164">
        <v>968.92</v>
      </c>
      <c r="P19" s="165">
        <v>-3.1538347499999997</v>
      </c>
      <c r="Q19" s="166">
        <v>15.60403949</v>
      </c>
      <c r="R19" s="167">
        <v>0.51100000000000012</v>
      </c>
      <c r="S19" s="168">
        <v>2.5550000000000002</v>
      </c>
      <c r="T19" s="169">
        <v>0</v>
      </c>
      <c r="U19" s="170">
        <v>0</v>
      </c>
      <c r="V19" s="169">
        <v>0</v>
      </c>
      <c r="W19" s="170">
        <v>0</v>
      </c>
      <c r="X19" s="171">
        <v>2753.3349401132555</v>
      </c>
      <c r="Y19" s="152">
        <v>105.566</v>
      </c>
      <c r="Z19" s="152">
        <v>0</v>
      </c>
      <c r="AA19" s="172">
        <v>2858.9009401132553</v>
      </c>
      <c r="AB19" s="152">
        <v>5653.8340000000007</v>
      </c>
      <c r="AC19" s="152">
        <v>91.464856446230016</v>
      </c>
      <c r="AD19" s="172">
        <v>5562.3691435537703</v>
      </c>
      <c r="AE19" s="154">
        <v>-2703.468203440515</v>
      </c>
      <c r="AF19" s="173">
        <v>987.0790394899999</v>
      </c>
      <c r="AG19" s="174">
        <v>987.01694941320011</v>
      </c>
      <c r="AH19" s="154">
        <v>6.209007679979095E-2</v>
      </c>
      <c r="AI19" s="175">
        <v>8.6068316783662926</v>
      </c>
      <c r="AJ19" s="176">
        <v>2863557.7492768648</v>
      </c>
      <c r="AK19" s="177">
        <v>32.926286693480911</v>
      </c>
      <c r="AL19" s="178">
        <v>36.12765042010264</v>
      </c>
      <c r="AM19" s="179">
        <v>40.97415596800866</v>
      </c>
      <c r="AN19" s="180">
        <v>2029</v>
      </c>
      <c r="AP19" s="28"/>
      <c r="AQ19" s="28"/>
    </row>
    <row r="20" spans="2:43" x14ac:dyDescent="0.25">
      <c r="B20" s="46">
        <v>2030</v>
      </c>
      <c r="C20" s="157">
        <v>186912.64488236001</v>
      </c>
      <c r="D20" s="158">
        <v>61222.593539439018</v>
      </c>
      <c r="E20" s="158">
        <v>5383.0102274755045</v>
      </c>
      <c r="F20" s="158">
        <v>63776.943462494222</v>
      </c>
      <c r="G20" s="159">
        <v>6760.8872192533208</v>
      </c>
      <c r="H20" s="158">
        <v>681.948254054053</v>
      </c>
      <c r="I20" s="158">
        <v>-3488.5361367999999</v>
      </c>
      <c r="J20" s="158">
        <v>83930.162260340119</v>
      </c>
      <c r="K20" s="160">
        <v>237319.32918793603</v>
      </c>
      <c r="L20" s="161">
        <v>1457277.7751848781</v>
      </c>
      <c r="M20" s="162">
        <v>2030</v>
      </c>
      <c r="N20" s="163">
        <v>0</v>
      </c>
      <c r="O20" s="164">
        <v>968.92</v>
      </c>
      <c r="P20" s="165">
        <v>-2.3999856099999981</v>
      </c>
      <c r="Q20" s="166">
        <v>13.204053880000002</v>
      </c>
      <c r="R20" s="167">
        <v>0.51099999999999968</v>
      </c>
      <c r="S20" s="168">
        <v>3.0659999999999998</v>
      </c>
      <c r="T20" s="169">
        <v>0</v>
      </c>
      <c r="U20" s="170">
        <v>0</v>
      </c>
      <c r="V20" s="169">
        <v>0</v>
      </c>
      <c r="W20" s="170">
        <v>0</v>
      </c>
      <c r="X20" s="171">
        <v>2129.6032499999201</v>
      </c>
      <c r="Y20" s="152">
        <v>105.345</v>
      </c>
      <c r="Z20" s="152">
        <v>0</v>
      </c>
      <c r="AA20" s="172">
        <v>2234.9482499999199</v>
      </c>
      <c r="AB20" s="152">
        <v>5637.4340000000011</v>
      </c>
      <c r="AC20" s="152">
        <v>79.602367717479979</v>
      </c>
      <c r="AD20" s="172">
        <v>5557.8316322825212</v>
      </c>
      <c r="AE20" s="154">
        <v>-3322.8833822826014</v>
      </c>
      <c r="AF20" s="173">
        <v>985.19005387999994</v>
      </c>
      <c r="AG20" s="174">
        <v>984.35544957420018</v>
      </c>
      <c r="AH20" s="154">
        <v>0.83460430579975764</v>
      </c>
      <c r="AI20" s="175">
        <v>8.6920785552099851</v>
      </c>
      <c r="AJ20" s="176">
        <v>2197384.6635203571</v>
      </c>
      <c r="AK20" s="177">
        <v>33.155624506177809</v>
      </c>
      <c r="AL20" s="178">
        <v>37.769188423864364</v>
      </c>
      <c r="AM20" s="179">
        <v>42.097047910083909</v>
      </c>
      <c r="AN20" s="180">
        <v>2030</v>
      </c>
      <c r="AP20" s="28"/>
      <c r="AQ20" s="28"/>
    </row>
    <row r="21" spans="2:43" x14ac:dyDescent="0.25">
      <c r="B21" s="46">
        <v>2031</v>
      </c>
      <c r="C21" s="157">
        <v>182447.76960415</v>
      </c>
      <c r="D21" s="158">
        <v>25799.682685790751</v>
      </c>
      <c r="E21" s="158">
        <v>2407.6414701942704</v>
      </c>
      <c r="F21" s="158">
        <v>57501.94481810162</v>
      </c>
      <c r="G21" s="159">
        <v>29608.678702015299</v>
      </c>
      <c r="H21" s="158">
        <v>681.94825429860305</v>
      </c>
      <c r="I21" s="158">
        <v>-3399.1085791099999</v>
      </c>
      <c r="J21" s="158">
        <v>34779.654762999773</v>
      </c>
      <c r="K21" s="160">
        <v>260268.90219244079</v>
      </c>
      <c r="L21" s="161">
        <v>1580043.3073668848</v>
      </c>
      <c r="M21" s="162">
        <v>2031</v>
      </c>
      <c r="N21" s="163">
        <v>9</v>
      </c>
      <c r="O21" s="164">
        <v>977.92</v>
      </c>
      <c r="P21" s="165">
        <v>-2.3747943900000035</v>
      </c>
      <c r="Q21" s="166">
        <v>10.829259489999998</v>
      </c>
      <c r="R21" s="167">
        <v>0.51100000000000012</v>
      </c>
      <c r="S21" s="168">
        <v>3.577</v>
      </c>
      <c r="T21" s="169">
        <v>0</v>
      </c>
      <c r="U21" s="170">
        <v>0</v>
      </c>
      <c r="V21" s="169">
        <v>0</v>
      </c>
      <c r="W21" s="170">
        <v>0</v>
      </c>
      <c r="X21" s="171">
        <v>850.71100000000001</v>
      </c>
      <c r="Y21" s="152">
        <v>105.033</v>
      </c>
      <c r="Z21" s="152">
        <v>0</v>
      </c>
      <c r="AA21" s="172">
        <v>955.74400000000003</v>
      </c>
      <c r="AB21" s="152">
        <v>5622.6310000000012</v>
      </c>
      <c r="AC21" s="152">
        <v>67.902671920559996</v>
      </c>
      <c r="AD21" s="172">
        <v>5554.7283280794409</v>
      </c>
      <c r="AE21" s="154">
        <v>-4598.9843280794412</v>
      </c>
      <c r="AF21" s="173">
        <v>992.32625948999998</v>
      </c>
      <c r="AG21" s="174">
        <v>982.1958360558001</v>
      </c>
      <c r="AH21" s="154">
        <v>10.130423434199884</v>
      </c>
      <c r="AI21" s="175">
        <v>9.7201065455256241</v>
      </c>
      <c r="AJ21" s="176">
        <v>916206.16877766303</v>
      </c>
      <c r="AK21" s="177">
        <v>32.448825043676166</v>
      </c>
      <c r="AL21" s="178">
        <v>37.296817729577526</v>
      </c>
      <c r="AM21" s="179">
        <v>46.289522145849645</v>
      </c>
      <c r="AN21" s="180">
        <v>2031</v>
      </c>
      <c r="AP21" s="28"/>
      <c r="AQ21" s="28"/>
    </row>
    <row r="22" spans="2:43" x14ac:dyDescent="0.25">
      <c r="B22" s="46">
        <v>2032</v>
      </c>
      <c r="C22" s="157">
        <v>183319.51048899011</v>
      </c>
      <c r="D22" s="158">
        <v>18535.59620560475</v>
      </c>
      <c r="E22" s="158">
        <v>1668.72298876885</v>
      </c>
      <c r="F22" s="158">
        <v>58684.266267209008</v>
      </c>
      <c r="G22" s="159">
        <v>29610.228136069753</v>
      </c>
      <c r="H22" s="158">
        <v>681.94825429703906</v>
      </c>
      <c r="I22" s="158">
        <v>-3410.3149840199999</v>
      </c>
      <c r="J22" s="158">
        <v>24668.36457873357</v>
      </c>
      <c r="K22" s="160">
        <v>264421.59277818591</v>
      </c>
      <c r="L22" s="161">
        <v>1696531.869555376</v>
      </c>
      <c r="M22" s="162">
        <v>2032</v>
      </c>
      <c r="N22" s="163">
        <v>0</v>
      </c>
      <c r="O22" s="164">
        <v>977.92</v>
      </c>
      <c r="P22" s="165">
        <v>-2.0777363999999974</v>
      </c>
      <c r="Q22" s="166">
        <v>8.7515230900000009</v>
      </c>
      <c r="R22" s="167">
        <v>0</v>
      </c>
      <c r="S22" s="168">
        <v>3.577</v>
      </c>
      <c r="T22" s="169">
        <v>0</v>
      </c>
      <c r="U22" s="170">
        <v>0</v>
      </c>
      <c r="V22" s="169">
        <v>0</v>
      </c>
      <c r="W22" s="170">
        <v>0</v>
      </c>
      <c r="X22" s="171">
        <v>576.20650000000001</v>
      </c>
      <c r="Y22" s="152">
        <v>104.779</v>
      </c>
      <c r="Z22" s="152">
        <v>0</v>
      </c>
      <c r="AA22" s="172">
        <v>680.9855</v>
      </c>
      <c r="AB22" s="152">
        <v>5609.741</v>
      </c>
      <c r="AC22" s="152">
        <v>54.410223064709996</v>
      </c>
      <c r="AD22" s="172">
        <v>5555.3307769352896</v>
      </c>
      <c r="AE22" s="154">
        <v>-4874.3452769352898</v>
      </c>
      <c r="AF22" s="173">
        <v>990.24852308999994</v>
      </c>
      <c r="AG22" s="174">
        <v>977.78940072120008</v>
      </c>
      <c r="AH22" s="154">
        <v>12.459122368799854</v>
      </c>
      <c r="AI22" s="175">
        <v>9.9837956192342379</v>
      </c>
      <c r="AJ22" s="176">
        <v>622170.59754154505</v>
      </c>
      <c r="AK22" s="177">
        <v>32.678783296588932</v>
      </c>
      <c r="AL22" s="178">
        <v>38.181728125556191</v>
      </c>
      <c r="AM22" s="179">
        <v>47.136149918184444</v>
      </c>
      <c r="AN22" s="180">
        <v>2032</v>
      </c>
      <c r="AP22" s="28"/>
      <c r="AQ22" s="28"/>
    </row>
    <row r="23" spans="2:43" x14ac:dyDescent="0.25">
      <c r="B23" s="46">
        <v>2033</v>
      </c>
      <c r="C23" s="157">
        <v>188489.12275158</v>
      </c>
      <c r="D23" s="158">
        <v>10911.164624586052</v>
      </c>
      <c r="E23" s="158">
        <v>930.89485367375005</v>
      </c>
      <c r="F23" s="158">
        <v>59866.587716316411</v>
      </c>
      <c r="G23" s="159">
        <v>29788.64467361513</v>
      </c>
      <c r="H23" s="158">
        <v>681.94825429860305</v>
      </c>
      <c r="I23" s="158">
        <v>-3504.4867912200002</v>
      </c>
      <c r="J23" s="158">
        <v>14462.020812539149</v>
      </c>
      <c r="K23" s="160">
        <v>272701.85527031077</v>
      </c>
      <c r="L23" s="161">
        <v>1808735.4350711806</v>
      </c>
      <c r="M23" s="162">
        <v>2033</v>
      </c>
      <c r="N23" s="163">
        <v>0</v>
      </c>
      <c r="O23" s="164">
        <v>977.92</v>
      </c>
      <c r="P23" s="165">
        <v>-1.6248133600000028</v>
      </c>
      <c r="Q23" s="166">
        <v>7.1267097299999982</v>
      </c>
      <c r="R23" s="167">
        <v>0.51100000000000012</v>
      </c>
      <c r="S23" s="168">
        <v>4.0880000000000001</v>
      </c>
      <c r="T23" s="169">
        <v>0</v>
      </c>
      <c r="U23" s="170">
        <v>0</v>
      </c>
      <c r="V23" s="169">
        <v>0</v>
      </c>
      <c r="W23" s="170">
        <v>0</v>
      </c>
      <c r="X23" s="171">
        <v>313.88099999999997</v>
      </c>
      <c r="Y23" s="152">
        <v>104.47</v>
      </c>
      <c r="Z23" s="152">
        <v>0</v>
      </c>
      <c r="AA23" s="172">
        <v>418.351</v>
      </c>
      <c r="AB23" s="152">
        <v>5595.24</v>
      </c>
      <c r="AC23" s="152">
        <v>46.285976601110001</v>
      </c>
      <c r="AD23" s="172">
        <v>5548.9540233988901</v>
      </c>
      <c r="AE23" s="154">
        <v>-5130.6030233988904</v>
      </c>
      <c r="AF23" s="173">
        <v>989.13470972999994</v>
      </c>
      <c r="AG23" s="174">
        <v>978.36874740360008</v>
      </c>
      <c r="AH23" s="154">
        <v>10.765962326399858</v>
      </c>
      <c r="AI23" s="175">
        <v>9.7950335819186982</v>
      </c>
      <c r="AJ23" s="176">
        <v>339203.54613649403</v>
      </c>
      <c r="AK23" s="177">
        <v>33.687406215207929</v>
      </c>
      <c r="AL23" s="178">
        <v>38.667838567620855</v>
      </c>
      <c r="AM23" s="179">
        <v>48.738187328927943</v>
      </c>
      <c r="AN23" s="180">
        <v>2033</v>
      </c>
      <c r="AP23" s="28"/>
      <c r="AQ23" s="28"/>
    </row>
    <row r="24" spans="2:43" x14ac:dyDescent="0.25">
      <c r="B24" s="46">
        <v>2034</v>
      </c>
      <c r="C24" s="157">
        <v>193301.31019436999</v>
      </c>
      <c r="D24" s="158">
        <v>14423.24540745105</v>
      </c>
      <c r="E24" s="158">
        <v>1244.99197054874</v>
      </c>
      <c r="F24" s="158">
        <v>61048.9091654238</v>
      </c>
      <c r="G24" s="159">
        <v>30940.287346327612</v>
      </c>
      <c r="H24" s="158">
        <v>681.94825429860305</v>
      </c>
      <c r="I24" s="158">
        <v>-3591.6778567699998</v>
      </c>
      <c r="J24" s="158">
        <v>18498.573302506149</v>
      </c>
      <c r="K24" s="160">
        <v>279550.44117914361</v>
      </c>
      <c r="L24" s="161">
        <v>1916161.8158605546</v>
      </c>
      <c r="M24" s="162">
        <v>2034</v>
      </c>
      <c r="N24" s="163">
        <v>0</v>
      </c>
      <c r="O24" s="164">
        <v>977.92</v>
      </c>
      <c r="P24" s="165">
        <v>-1.2378224899999992</v>
      </c>
      <c r="Q24" s="166">
        <v>5.888887239999999</v>
      </c>
      <c r="R24" s="167">
        <v>0.51100000000000012</v>
      </c>
      <c r="S24" s="168">
        <v>4.5990000000000002</v>
      </c>
      <c r="T24" s="169">
        <v>0</v>
      </c>
      <c r="U24" s="170">
        <v>0</v>
      </c>
      <c r="V24" s="169">
        <v>0</v>
      </c>
      <c r="W24" s="170">
        <v>0</v>
      </c>
      <c r="X24" s="171">
        <v>411.30849999999998</v>
      </c>
      <c r="Y24" s="152">
        <v>104.227</v>
      </c>
      <c r="Z24" s="152">
        <v>0</v>
      </c>
      <c r="AA24" s="172">
        <v>515.53549999999996</v>
      </c>
      <c r="AB24" s="152">
        <v>5582.9050000000007</v>
      </c>
      <c r="AC24" s="152">
        <v>41.118281171060005</v>
      </c>
      <c r="AD24" s="172">
        <v>5541.786718828941</v>
      </c>
      <c r="AE24" s="154">
        <v>-5026.2512188289411</v>
      </c>
      <c r="AF24" s="173">
        <v>988.40788724000004</v>
      </c>
      <c r="AG24" s="174">
        <v>976.24147279320005</v>
      </c>
      <c r="AH24" s="154">
        <v>12.16641444679999</v>
      </c>
      <c r="AI24" s="175">
        <v>9.9534280664619743</v>
      </c>
      <c r="AJ24" s="176">
        <v>444575.56046326249</v>
      </c>
      <c r="AK24" s="177">
        <v>34.623786396933134</v>
      </c>
      <c r="AL24" s="178">
        <v>39.684004504206897</v>
      </c>
      <c r="AM24" s="179">
        <v>50.072577122330323</v>
      </c>
      <c r="AN24" s="180">
        <v>2034</v>
      </c>
      <c r="AP24" s="28"/>
      <c r="AQ24" s="28"/>
    </row>
    <row r="25" spans="2:43" x14ac:dyDescent="0.25">
      <c r="B25" s="46">
        <v>2035</v>
      </c>
      <c r="C25" s="157">
        <v>197416.58736010999</v>
      </c>
      <c r="D25" s="158">
        <v>11197.1438261982</v>
      </c>
      <c r="E25" s="158">
        <v>947.12758097674998</v>
      </c>
      <c r="F25" s="158">
        <v>61640.069889977502</v>
      </c>
      <c r="G25" s="159">
        <v>31265.770161746674</v>
      </c>
      <c r="H25" s="158">
        <v>681.94825429860305</v>
      </c>
      <c r="I25" s="158">
        <v>-3669.50971484</v>
      </c>
      <c r="J25" s="158">
        <v>14337.16650541038</v>
      </c>
      <c r="K25" s="160">
        <v>285141.97085305734</v>
      </c>
      <c r="L25" s="161">
        <v>2018501.5081729672</v>
      </c>
      <c r="M25" s="162">
        <v>2035</v>
      </c>
      <c r="N25" s="163">
        <v>0</v>
      </c>
      <c r="O25" s="164">
        <v>977.92</v>
      </c>
      <c r="P25" s="165">
        <v>-0.819702809999999</v>
      </c>
      <c r="Q25" s="166">
        <v>5.06918443</v>
      </c>
      <c r="R25" s="167">
        <v>0</v>
      </c>
      <c r="S25" s="168">
        <v>4.5990000000000002</v>
      </c>
      <c r="T25" s="169">
        <v>0</v>
      </c>
      <c r="U25" s="170">
        <v>0</v>
      </c>
      <c r="V25" s="169">
        <v>0</v>
      </c>
      <c r="W25" s="170">
        <v>0</v>
      </c>
      <c r="X25" s="171">
        <v>306.01150000000001</v>
      </c>
      <c r="Y25" s="152">
        <v>104.038</v>
      </c>
      <c r="Z25" s="152">
        <v>0</v>
      </c>
      <c r="AA25" s="172">
        <v>410.04950000000002</v>
      </c>
      <c r="AB25" s="152">
        <v>5571.9539999999988</v>
      </c>
      <c r="AC25" s="152">
        <v>37.06428110513999</v>
      </c>
      <c r="AD25" s="172">
        <v>5534.8897188948586</v>
      </c>
      <c r="AE25" s="154">
        <v>-5124.8402188948585</v>
      </c>
      <c r="AF25" s="173">
        <v>987.58818442999996</v>
      </c>
      <c r="AG25" s="174">
        <v>974.96917340280015</v>
      </c>
      <c r="AH25" s="154">
        <v>12.619011027199804</v>
      </c>
      <c r="AI25" s="175">
        <v>10.005608130943163</v>
      </c>
      <c r="AJ25" s="176">
        <v>331126.0840743155</v>
      </c>
      <c r="AK25" s="177">
        <v>35.430405089509001</v>
      </c>
      <c r="AL25" s="178">
        <v>40.273140710945931</v>
      </c>
      <c r="AM25" s="179">
        <v>51.174501952646665</v>
      </c>
      <c r="AN25" s="180">
        <v>2035</v>
      </c>
      <c r="AP25" s="28"/>
      <c r="AQ25" s="28"/>
    </row>
    <row r="26" spans="2:43" x14ac:dyDescent="0.25">
      <c r="B26" s="46">
        <v>2036</v>
      </c>
      <c r="C26" s="157">
        <v>200338.34705360001</v>
      </c>
      <c r="D26" s="158">
        <v>9304.7162268576958</v>
      </c>
      <c r="E26" s="158">
        <v>783.92522477089005</v>
      </c>
      <c r="F26" s="158">
        <v>62112.998469620456</v>
      </c>
      <c r="G26" s="159">
        <v>32110.964427433843</v>
      </c>
      <c r="H26" s="158">
        <v>681.94825429703906</v>
      </c>
      <c r="I26" s="158">
        <v>-3725.3133877700002</v>
      </c>
      <c r="J26" s="158">
        <v>12064.337270013089</v>
      </c>
      <c r="K26" s="160">
        <v>289543.24899879686</v>
      </c>
      <c r="L26" s="161">
        <v>2115558.8964221021</v>
      </c>
      <c r="M26" s="162">
        <v>2036</v>
      </c>
      <c r="N26" s="163">
        <v>0</v>
      </c>
      <c r="O26" s="164">
        <v>977.92</v>
      </c>
      <c r="P26" s="165">
        <v>-0.49225297999999995</v>
      </c>
      <c r="Q26" s="166">
        <v>4.57693145</v>
      </c>
      <c r="R26" s="167">
        <v>0.51100000000000012</v>
      </c>
      <c r="S26" s="168">
        <v>5.1100000000000003</v>
      </c>
      <c r="T26" s="169">
        <v>0</v>
      </c>
      <c r="U26" s="170">
        <v>0</v>
      </c>
      <c r="V26" s="169">
        <v>0</v>
      </c>
      <c r="W26" s="170">
        <v>0</v>
      </c>
      <c r="X26" s="171">
        <v>248.19850000000002</v>
      </c>
      <c r="Y26" s="152">
        <v>103.875</v>
      </c>
      <c r="Z26" s="152">
        <v>0</v>
      </c>
      <c r="AA26" s="172">
        <v>352.07350000000002</v>
      </c>
      <c r="AB26" s="152">
        <v>5560.6429999999991</v>
      </c>
      <c r="AC26" s="152">
        <v>36.432515767220011</v>
      </c>
      <c r="AD26" s="172">
        <v>5524.210484232779</v>
      </c>
      <c r="AE26" s="154">
        <v>-5172.1369842327786</v>
      </c>
      <c r="AF26" s="173">
        <v>987.60693144999993</v>
      </c>
      <c r="AG26" s="174">
        <v>971.73291001860002</v>
      </c>
      <c r="AH26" s="154">
        <v>15.87402143139991</v>
      </c>
      <c r="AI26" s="175">
        <v>10.37406642265212</v>
      </c>
      <c r="AJ26" s="176">
        <v>268833.38387166196</v>
      </c>
      <c r="AK26" s="177">
        <v>36.027910271096353</v>
      </c>
      <c r="AL26" s="178">
        <v>40.641972111041198</v>
      </c>
      <c r="AM26" s="179">
        <v>52.070102144445691</v>
      </c>
      <c r="AN26" s="180">
        <v>2036</v>
      </c>
      <c r="AP26" s="28"/>
      <c r="AQ26" s="28"/>
    </row>
    <row r="27" spans="2:43" x14ac:dyDescent="0.25">
      <c r="B27" s="46">
        <v>2037</v>
      </c>
      <c r="C27" s="157">
        <v>207769.60681529</v>
      </c>
      <c r="D27" s="158">
        <v>16120.76280770455</v>
      </c>
      <c r="E27" s="158">
        <v>1359.3316169396949</v>
      </c>
      <c r="F27" s="158">
        <v>62467.694904352677</v>
      </c>
      <c r="G27" s="159">
        <v>33124.771972000257</v>
      </c>
      <c r="H27" s="158">
        <v>681.94825429860305</v>
      </c>
      <c r="I27" s="158">
        <v>-3864.1233404200002</v>
      </c>
      <c r="J27" s="158">
        <v>20147.599645793776</v>
      </c>
      <c r="K27" s="160">
        <v>297512.39338437194</v>
      </c>
      <c r="L27" s="161">
        <v>2208702.367060422</v>
      </c>
      <c r="M27" s="162">
        <v>2037</v>
      </c>
      <c r="N27" s="163">
        <v>0</v>
      </c>
      <c r="O27" s="164">
        <v>977.92</v>
      </c>
      <c r="P27" s="165">
        <v>-0.1987092800000001</v>
      </c>
      <c r="Q27" s="166">
        <v>4.3782221699999999</v>
      </c>
      <c r="R27" s="167">
        <v>0</v>
      </c>
      <c r="S27" s="168">
        <v>5.1100000000000003</v>
      </c>
      <c r="T27" s="169">
        <v>0</v>
      </c>
      <c r="U27" s="170">
        <v>0</v>
      </c>
      <c r="V27" s="169">
        <v>0</v>
      </c>
      <c r="W27" s="170">
        <v>0</v>
      </c>
      <c r="X27" s="171">
        <v>422.56900000000002</v>
      </c>
      <c r="Y27" s="152">
        <v>103.613</v>
      </c>
      <c r="Z27" s="152">
        <v>0</v>
      </c>
      <c r="AA27" s="172">
        <v>526.18200000000002</v>
      </c>
      <c r="AB27" s="152">
        <v>5548.5709999999999</v>
      </c>
      <c r="AC27" s="152">
        <v>35.372585626959996</v>
      </c>
      <c r="AD27" s="172">
        <v>5513.1984143730397</v>
      </c>
      <c r="AE27" s="154">
        <v>-4987.0164143730399</v>
      </c>
      <c r="AF27" s="173">
        <v>987.40822216999993</v>
      </c>
      <c r="AG27" s="174">
        <v>972.27877933920013</v>
      </c>
      <c r="AH27" s="154">
        <v>15.129442830799803</v>
      </c>
      <c r="AI27" s="175">
        <v>10.289903684354359</v>
      </c>
      <c r="AJ27" s="176">
        <v>456193.63581402297</v>
      </c>
      <c r="AK27" s="177">
        <v>37.445606592272135</v>
      </c>
      <c r="AL27" s="178">
        <v>42.759374779934092</v>
      </c>
      <c r="AM27" s="179">
        <v>53.619642496125927</v>
      </c>
      <c r="AN27" s="180">
        <v>2037</v>
      </c>
      <c r="AP27" s="28"/>
      <c r="AQ27" s="28"/>
    </row>
    <row r="28" spans="2:43" x14ac:dyDescent="0.25">
      <c r="B28" s="46">
        <v>2038</v>
      </c>
      <c r="C28" s="157">
        <v>215599.97751302001</v>
      </c>
      <c r="D28" s="158">
        <v>21958.604159751048</v>
      </c>
      <c r="E28" s="158">
        <v>1857.54553111102</v>
      </c>
      <c r="F28" s="158">
        <v>62704.159194174157</v>
      </c>
      <c r="G28" s="159">
        <v>34478.966358416423</v>
      </c>
      <c r="H28" s="158">
        <v>681.94825429860305</v>
      </c>
      <c r="I28" s="158">
        <v>-4010.4792049299999</v>
      </c>
      <c r="J28" s="158">
        <v>27511.872242592908</v>
      </c>
      <c r="K28" s="160">
        <v>305758.84956324834</v>
      </c>
      <c r="L28" s="161">
        <v>2298106.7041812995</v>
      </c>
      <c r="M28" s="162">
        <v>2038</v>
      </c>
      <c r="N28" s="163">
        <v>0</v>
      </c>
      <c r="O28" s="164">
        <v>977.92</v>
      </c>
      <c r="P28" s="165">
        <v>-6.4162070000000071E-2</v>
      </c>
      <c r="Q28" s="166">
        <v>4.3140600999999998</v>
      </c>
      <c r="R28" s="167">
        <v>0.51100000000000012</v>
      </c>
      <c r="S28" s="168">
        <v>5.6210000000000004</v>
      </c>
      <c r="T28" s="169">
        <v>0</v>
      </c>
      <c r="U28" s="170">
        <v>0</v>
      </c>
      <c r="V28" s="169">
        <v>0</v>
      </c>
      <c r="W28" s="170">
        <v>0</v>
      </c>
      <c r="X28" s="171">
        <v>566.28700000000003</v>
      </c>
      <c r="Y28" s="152">
        <v>103.39100000000001</v>
      </c>
      <c r="Z28" s="152">
        <v>0</v>
      </c>
      <c r="AA28" s="172">
        <v>669.678</v>
      </c>
      <c r="AB28" s="152">
        <v>5537.6389999999992</v>
      </c>
      <c r="AC28" s="152">
        <v>36.827890182650002</v>
      </c>
      <c r="AD28" s="172">
        <v>5500.8111098173495</v>
      </c>
      <c r="AE28" s="154">
        <v>-4831.1331098173496</v>
      </c>
      <c r="AF28" s="173">
        <v>987.85506009999995</v>
      </c>
      <c r="AG28" s="174">
        <v>971.13942383340009</v>
      </c>
      <c r="AH28" s="154">
        <v>16.715636266599859</v>
      </c>
      <c r="AI28" s="175">
        <v>10.469266198036847</v>
      </c>
      <c r="AJ28" s="176">
        <v>609710.66647193499</v>
      </c>
      <c r="AK28" s="177">
        <v>38.93355589142233</v>
      </c>
      <c r="AL28" s="178">
        <v>44.617252149693428</v>
      </c>
      <c r="AM28" s="179">
        <v>55.214659092665372</v>
      </c>
      <c r="AN28" s="180">
        <v>2038</v>
      </c>
      <c r="AP28" s="28"/>
      <c r="AQ28" s="28"/>
    </row>
    <row r="29" spans="2:43" x14ac:dyDescent="0.25">
      <c r="B29" s="46">
        <v>2039</v>
      </c>
      <c r="C29" s="157">
        <v>218082.95960140001</v>
      </c>
      <c r="D29" s="158">
        <v>19252.184652250151</v>
      </c>
      <c r="E29" s="158">
        <v>1614.9393722607399</v>
      </c>
      <c r="F29" s="158">
        <v>62822.391339084897</v>
      </c>
      <c r="G29" s="159">
        <v>34452.313231094435</v>
      </c>
      <c r="H29" s="158">
        <v>13878.855218572106</v>
      </c>
      <c r="I29" s="158">
        <v>-4055.6849925800002</v>
      </c>
      <c r="J29" s="158">
        <v>36160.026406274097</v>
      </c>
      <c r="K29" s="160">
        <v>309887.93201580824</v>
      </c>
      <c r="L29" s="161">
        <v>2382735.159304433</v>
      </c>
      <c r="M29" s="162">
        <v>2039</v>
      </c>
      <c r="N29" s="163">
        <v>-50</v>
      </c>
      <c r="O29" s="164">
        <v>927.92</v>
      </c>
      <c r="P29" s="165">
        <v>-3.4912639999999051E-2</v>
      </c>
      <c r="Q29" s="166">
        <v>4.2791474600000008</v>
      </c>
      <c r="R29" s="167">
        <v>0</v>
      </c>
      <c r="S29" s="168">
        <v>5.6210000000000004</v>
      </c>
      <c r="T29" s="169">
        <v>0</v>
      </c>
      <c r="U29" s="170">
        <v>0</v>
      </c>
      <c r="V29" s="169">
        <v>40.5</v>
      </c>
      <c r="W29" s="170">
        <v>40.5</v>
      </c>
      <c r="X29" s="171">
        <v>480.565</v>
      </c>
      <c r="Y29" s="152">
        <v>103.214</v>
      </c>
      <c r="Z29" s="152">
        <v>305.50365000011999</v>
      </c>
      <c r="AA29" s="172">
        <v>889.28265000011993</v>
      </c>
      <c r="AB29" s="152">
        <v>5527.6350000000002</v>
      </c>
      <c r="AC29" s="152">
        <v>36.642890187570003</v>
      </c>
      <c r="AD29" s="172">
        <v>5490.9921098124305</v>
      </c>
      <c r="AE29" s="154">
        <v>-4601.7094598123103</v>
      </c>
      <c r="AF29" s="173">
        <v>978.32014745999993</v>
      </c>
      <c r="AG29" s="174">
        <v>970.06473941040008</v>
      </c>
      <c r="AH29" s="154">
        <v>8.2554080495998505</v>
      </c>
      <c r="AI29" s="175">
        <v>9.5242035894753378</v>
      </c>
      <c r="AJ29" s="176">
        <v>519384.70919511851</v>
      </c>
      <c r="AK29" s="177">
        <v>39.453212739516992</v>
      </c>
      <c r="AL29" s="178">
        <v>43.432986404827069</v>
      </c>
      <c r="AM29" s="179">
        <v>56.061576427497151</v>
      </c>
      <c r="AN29" s="180">
        <v>2039</v>
      </c>
      <c r="AP29" s="28"/>
      <c r="AQ29" s="28"/>
    </row>
    <row r="30" spans="2:43" x14ac:dyDescent="0.25">
      <c r="B30" s="46">
        <v>2040</v>
      </c>
      <c r="C30" s="157">
        <v>223778.89336015002</v>
      </c>
      <c r="D30" s="158">
        <v>28911.776792248369</v>
      </c>
      <c r="E30" s="158">
        <v>2244.7785671653701</v>
      </c>
      <c r="F30" s="158">
        <v>62478.478592071748</v>
      </c>
      <c r="G30" s="159">
        <v>60905.776703447023</v>
      </c>
      <c r="H30" s="158">
        <v>98997.317243900383</v>
      </c>
      <c r="I30" s="158">
        <v>-4162.04090344</v>
      </c>
      <c r="J30" s="158">
        <v>61015.340782717991</v>
      </c>
      <c r="K30" s="160">
        <v>412139.63957282499</v>
      </c>
      <c r="L30" s="161">
        <v>2487855.880908337</v>
      </c>
      <c r="M30" s="162">
        <v>2040</v>
      </c>
      <c r="N30" s="163">
        <v>-41.699999999999932</v>
      </c>
      <c r="O30" s="164">
        <v>886.22</v>
      </c>
      <c r="P30" s="165">
        <v>-9.3474600000007513E-3</v>
      </c>
      <c r="Q30" s="166">
        <v>4.2698</v>
      </c>
      <c r="R30" s="167">
        <v>0.51099999999999923</v>
      </c>
      <c r="S30" s="168">
        <v>6.1319999999999997</v>
      </c>
      <c r="T30" s="169">
        <v>0</v>
      </c>
      <c r="U30" s="170">
        <v>0</v>
      </c>
      <c r="V30" s="169">
        <v>40.5</v>
      </c>
      <c r="W30" s="170">
        <v>81</v>
      </c>
      <c r="X30" s="171">
        <v>711.38921500008007</v>
      </c>
      <c r="Y30" s="152">
        <v>103.032</v>
      </c>
      <c r="Z30" s="152">
        <v>612.95970000032003</v>
      </c>
      <c r="AA30" s="172">
        <v>1427.3809150004001</v>
      </c>
      <c r="AB30" s="152">
        <v>5518.1220000000012</v>
      </c>
      <c r="AC30" s="152">
        <v>38.437711326859997</v>
      </c>
      <c r="AD30" s="172">
        <v>5479.6842886731411</v>
      </c>
      <c r="AE30" s="154">
        <v>-4052.3033736727411</v>
      </c>
      <c r="AF30" s="173">
        <v>977.62180000000001</v>
      </c>
      <c r="AG30" s="174">
        <v>966.22443392100001</v>
      </c>
      <c r="AH30" s="154">
        <v>11.397366078999994</v>
      </c>
      <c r="AI30" s="175">
        <v>9.8810211714027165</v>
      </c>
      <c r="AJ30" s="176">
        <v>737893.48323200049</v>
      </c>
      <c r="AK30" s="177">
        <v>40.553451583736276</v>
      </c>
      <c r="AL30" s="178">
        <v>44.464833858378348</v>
      </c>
      <c r="AM30" s="179">
        <v>74.688388472169493</v>
      </c>
      <c r="AN30" s="180">
        <v>2040</v>
      </c>
      <c r="AP30" s="28"/>
      <c r="AQ30" s="28"/>
    </row>
    <row r="31" spans="2:43" x14ac:dyDescent="0.25">
      <c r="B31" s="46">
        <v>2041</v>
      </c>
      <c r="C31" s="157">
        <v>228323.98249326</v>
      </c>
      <c r="D31" s="158">
        <v>3922.09955510998</v>
      </c>
      <c r="E31" s="158">
        <v>0</v>
      </c>
      <c r="F31" s="158">
        <v>31821.122856853697</v>
      </c>
      <c r="G31" s="159">
        <v>60143.896540722497</v>
      </c>
      <c r="H31" s="158">
        <v>98997.317243905301</v>
      </c>
      <c r="I31" s="158">
        <v>-4250.4163341499998</v>
      </c>
      <c r="J31" s="158">
        <v>31996.1336469792</v>
      </c>
      <c r="K31" s="160">
        <v>386961.86870872229</v>
      </c>
      <c r="L31" s="161">
        <v>2580037.496523628</v>
      </c>
      <c r="M31" s="162">
        <v>2041</v>
      </c>
      <c r="N31" s="163">
        <v>0</v>
      </c>
      <c r="O31" s="164">
        <v>886.22</v>
      </c>
      <c r="P31" s="165">
        <v>0</v>
      </c>
      <c r="Q31" s="166">
        <v>4.2698</v>
      </c>
      <c r="R31" s="167">
        <v>0</v>
      </c>
      <c r="S31" s="168">
        <v>6.1319999999999997</v>
      </c>
      <c r="T31" s="169">
        <v>0</v>
      </c>
      <c r="U31" s="170">
        <v>0</v>
      </c>
      <c r="V31" s="169">
        <v>0</v>
      </c>
      <c r="W31" s="170">
        <v>81</v>
      </c>
      <c r="X31" s="171">
        <v>79.638061409779993</v>
      </c>
      <c r="Y31" s="152">
        <v>102.877</v>
      </c>
      <c r="Z31" s="152">
        <v>611.14469999977996</v>
      </c>
      <c r="AA31" s="172">
        <v>793.65976140955991</v>
      </c>
      <c r="AB31" s="152">
        <v>5504.9989999999998</v>
      </c>
      <c r="AC31" s="152">
        <v>38.428194295910004</v>
      </c>
      <c r="AD31" s="172">
        <v>5466.5708057040902</v>
      </c>
      <c r="AE31" s="154">
        <v>-4672.9110442945303</v>
      </c>
      <c r="AF31" s="173">
        <v>977.62180000000001</v>
      </c>
      <c r="AG31" s="174">
        <v>967.19931939660012</v>
      </c>
      <c r="AH31" s="154">
        <v>10.42248060339989</v>
      </c>
      <c r="AI31" s="175">
        <v>9.7702669458404703</v>
      </c>
      <c r="AJ31" s="176">
        <v>45959.324334735</v>
      </c>
      <c r="AK31" s="177">
        <v>41.475753672845357</v>
      </c>
      <c r="AL31" s="178">
        <v>43.56095979108153</v>
      </c>
      <c r="AM31" s="179">
        <v>70.292813624257207</v>
      </c>
      <c r="AN31" s="180">
        <v>2041</v>
      </c>
      <c r="AP31" s="28"/>
      <c r="AQ31" s="28"/>
    </row>
    <row r="32" spans="2:43" x14ac:dyDescent="0.25">
      <c r="B32" s="46">
        <v>2042</v>
      </c>
      <c r="C32" s="157">
        <v>233241.38834405999</v>
      </c>
      <c r="D32" s="158">
        <v>2418.2362834240598</v>
      </c>
      <c r="E32" s="158">
        <v>0</v>
      </c>
      <c r="F32" s="158">
        <v>25238.411888846036</v>
      </c>
      <c r="G32" s="159">
        <v>61268.839066233813</v>
      </c>
      <c r="H32" s="158">
        <v>98997.317243905301</v>
      </c>
      <c r="I32" s="158">
        <v>-4340.9473053600004</v>
      </c>
      <c r="J32" s="158">
        <v>30698.709232457124</v>
      </c>
      <c r="K32" s="160">
        <v>386124.5362886521</v>
      </c>
      <c r="L32" s="161">
        <v>2665945.9183410383</v>
      </c>
      <c r="M32" s="162">
        <v>2042</v>
      </c>
      <c r="N32" s="163">
        <v>-10.220000000000027</v>
      </c>
      <c r="O32" s="164">
        <v>876</v>
      </c>
      <c r="P32" s="165">
        <v>0</v>
      </c>
      <c r="Q32" s="166">
        <v>4.2698</v>
      </c>
      <c r="R32" s="167">
        <v>0.51100000000000012</v>
      </c>
      <c r="S32" s="168">
        <v>6.6429999999999998</v>
      </c>
      <c r="T32" s="169">
        <v>0</v>
      </c>
      <c r="U32" s="170">
        <v>0</v>
      </c>
      <c r="V32" s="169">
        <v>0</v>
      </c>
      <c r="W32" s="170">
        <v>81</v>
      </c>
      <c r="X32" s="171">
        <v>48.180580000040003</v>
      </c>
      <c r="Y32" s="152">
        <v>102.616</v>
      </c>
      <c r="Z32" s="152">
        <v>608.57340000088004</v>
      </c>
      <c r="AA32" s="172">
        <v>759.36998000092001</v>
      </c>
      <c r="AB32" s="152">
        <v>5493.2330000000002</v>
      </c>
      <c r="AC32" s="152">
        <v>40.258498810060004</v>
      </c>
      <c r="AD32" s="172">
        <v>5452.9745011899404</v>
      </c>
      <c r="AE32" s="154">
        <v>-4693.6045211890205</v>
      </c>
      <c r="AF32" s="173">
        <v>967.91280000000006</v>
      </c>
      <c r="AG32" s="174">
        <v>965.90708278380009</v>
      </c>
      <c r="AH32" s="154">
        <v>2.0057172161999688</v>
      </c>
      <c r="AI32" s="175">
        <v>8.8255091546192581</v>
      </c>
      <c r="AJ32" s="176">
        <v>27805.133169472901</v>
      </c>
      <c r="AK32" s="177">
        <v>42.459766105690399</v>
      </c>
      <c r="AL32" s="178">
        <v>43.819920708576916</v>
      </c>
      <c r="AM32" s="179">
        <v>70.29094456555039</v>
      </c>
      <c r="AN32" s="180">
        <v>2042</v>
      </c>
      <c r="AP32" s="28"/>
      <c r="AQ32" s="28"/>
    </row>
    <row r="33" spans="1:43" x14ac:dyDescent="0.25">
      <c r="B33" s="46">
        <v>2043</v>
      </c>
      <c r="C33" s="157">
        <v>238246.8348025</v>
      </c>
      <c r="D33" s="158">
        <v>2249.7753087440301</v>
      </c>
      <c r="E33" s="158">
        <v>0</v>
      </c>
      <c r="F33" s="158">
        <v>18675.175523265538</v>
      </c>
      <c r="G33" s="159">
        <v>62642.929632557119</v>
      </c>
      <c r="H33" s="158">
        <v>98997.317243905301</v>
      </c>
      <c r="I33" s="158">
        <v>-4434.6686418400004</v>
      </c>
      <c r="J33" s="158">
        <v>31276.686900944951</v>
      </c>
      <c r="K33" s="160">
        <v>385100.67696818704</v>
      </c>
      <c r="L33" s="161">
        <v>2745968.9168350026</v>
      </c>
      <c r="M33" s="162">
        <v>2043</v>
      </c>
      <c r="N33" s="163">
        <v>0</v>
      </c>
      <c r="O33" s="164">
        <v>876</v>
      </c>
      <c r="P33" s="165">
        <v>0</v>
      </c>
      <c r="Q33" s="166">
        <v>4.2698</v>
      </c>
      <c r="R33" s="167">
        <v>0.51100000000000012</v>
      </c>
      <c r="S33" s="168">
        <v>7.1539999999999999</v>
      </c>
      <c r="T33" s="169">
        <v>0</v>
      </c>
      <c r="U33" s="170">
        <v>0</v>
      </c>
      <c r="V33" s="169">
        <v>0</v>
      </c>
      <c r="W33" s="170">
        <v>81</v>
      </c>
      <c r="X33" s="171">
        <v>43.562805000040001</v>
      </c>
      <c r="Y33" s="152">
        <v>102.46</v>
      </c>
      <c r="Z33" s="152">
        <v>610.34610000132</v>
      </c>
      <c r="AA33" s="172">
        <v>756.36890500135996</v>
      </c>
      <c r="AB33" s="152">
        <v>5483.3019999999997</v>
      </c>
      <c r="AC33" s="152">
        <v>42.088803335009999</v>
      </c>
      <c r="AD33" s="172">
        <v>5441.2131966649895</v>
      </c>
      <c r="AE33" s="154">
        <v>-4684.8442916636295</v>
      </c>
      <c r="AF33" s="173">
        <v>968.42380000000003</v>
      </c>
      <c r="AG33" s="174">
        <v>964.89331633619997</v>
      </c>
      <c r="AH33" s="154">
        <v>3.5304836638000552</v>
      </c>
      <c r="AI33" s="175">
        <v>8.9973605365456759</v>
      </c>
      <c r="AJ33" s="176">
        <v>25140.203672535401</v>
      </c>
      <c r="AK33" s="177">
        <v>43.449519067616556</v>
      </c>
      <c r="AL33" s="178">
        <v>44.725418979536812</v>
      </c>
      <c r="AM33" s="179">
        <v>70.231527821773639</v>
      </c>
      <c r="AN33" s="180">
        <v>2043</v>
      </c>
      <c r="AP33" s="28"/>
      <c r="AQ33" s="28"/>
    </row>
    <row r="34" spans="1:43" x14ac:dyDescent="0.25">
      <c r="B34" s="46">
        <v>2044</v>
      </c>
      <c r="C34" s="157">
        <v>242630.25355736999</v>
      </c>
      <c r="D34" s="158">
        <v>1229.6343161187001</v>
      </c>
      <c r="E34" s="158">
        <v>0</v>
      </c>
      <c r="F34" s="158">
        <v>16574.399612306228</v>
      </c>
      <c r="G34" s="159">
        <v>63659.640545762777</v>
      </c>
      <c r="H34" s="158">
        <v>98997.317243900383</v>
      </c>
      <c r="I34" s="158">
        <v>-4511.4600023499997</v>
      </c>
      <c r="J34" s="158">
        <v>30716.932819483129</v>
      </c>
      <c r="K34" s="160">
        <v>387862.852453625</v>
      </c>
      <c r="L34" s="161">
        <v>2821243.9443360805</v>
      </c>
      <c r="M34" s="162">
        <v>2044</v>
      </c>
      <c r="N34" s="163">
        <v>0</v>
      </c>
      <c r="O34" s="164">
        <v>876</v>
      </c>
      <c r="P34" s="165">
        <v>0</v>
      </c>
      <c r="Q34" s="166">
        <v>4.2698</v>
      </c>
      <c r="R34" s="167">
        <v>0</v>
      </c>
      <c r="S34" s="168">
        <v>7.1539999999999999</v>
      </c>
      <c r="T34" s="169">
        <v>0</v>
      </c>
      <c r="U34" s="170">
        <v>0</v>
      </c>
      <c r="V34" s="169">
        <v>0</v>
      </c>
      <c r="W34" s="170">
        <v>81</v>
      </c>
      <c r="X34" s="171">
        <v>23.10927000006</v>
      </c>
      <c r="Y34" s="152">
        <v>102.21299999999999</v>
      </c>
      <c r="Z34" s="152">
        <v>612.19920000074001</v>
      </c>
      <c r="AA34" s="172">
        <v>737.52147000080004</v>
      </c>
      <c r="AB34" s="152">
        <v>5473.9699999999993</v>
      </c>
      <c r="AC34" s="152">
        <v>42.099906480590001</v>
      </c>
      <c r="AD34" s="172">
        <v>5431.8700935194092</v>
      </c>
      <c r="AE34" s="154">
        <v>-4694.3486235186092</v>
      </c>
      <c r="AF34" s="173">
        <v>968.42380000000003</v>
      </c>
      <c r="AG34" s="174">
        <v>961.46914324080012</v>
      </c>
      <c r="AH34" s="154">
        <v>6.9546567591999064</v>
      </c>
      <c r="AI34" s="175">
        <v>9.3855433836423803</v>
      </c>
      <c r="AJ34" s="176">
        <v>13336.4174902095</v>
      </c>
      <c r="AK34" s="177">
        <v>44.324366694989195</v>
      </c>
      <c r="AL34" s="178">
        <v>45.186540395835401</v>
      </c>
      <c r="AM34" s="179">
        <v>70.855860089409518</v>
      </c>
      <c r="AN34" s="180">
        <v>2044</v>
      </c>
      <c r="AP34" s="28"/>
      <c r="AQ34" s="28"/>
    </row>
    <row r="35" spans="1:43" x14ac:dyDescent="0.25">
      <c r="B35" s="46">
        <v>2045</v>
      </c>
      <c r="C35" s="157">
        <v>250659.46617427003</v>
      </c>
      <c r="D35" s="158">
        <v>1684.4551671813999</v>
      </c>
      <c r="E35" s="158">
        <v>0</v>
      </c>
      <c r="F35" s="158">
        <v>14422.216337724611</v>
      </c>
      <c r="G35" s="159">
        <v>65030.730126050519</v>
      </c>
      <c r="H35" s="158">
        <v>98997.317243905301</v>
      </c>
      <c r="I35" s="158">
        <v>-4661.7805682600001</v>
      </c>
      <c r="J35" s="158">
        <v>32450.931243432213</v>
      </c>
      <c r="K35" s="160">
        <v>393681.47323743964</v>
      </c>
      <c r="L35" s="161">
        <v>2892603.1341154915</v>
      </c>
      <c r="M35" s="162">
        <v>2045</v>
      </c>
      <c r="N35" s="163">
        <v>0</v>
      </c>
      <c r="O35" s="164">
        <v>876</v>
      </c>
      <c r="P35" s="165">
        <v>0</v>
      </c>
      <c r="Q35" s="166">
        <v>4.2698</v>
      </c>
      <c r="R35" s="167">
        <v>0.51100000000000012</v>
      </c>
      <c r="S35" s="168">
        <v>7.665</v>
      </c>
      <c r="T35" s="169">
        <v>0</v>
      </c>
      <c r="U35" s="170">
        <v>0</v>
      </c>
      <c r="V35" s="169">
        <v>0</v>
      </c>
      <c r="W35" s="170">
        <v>81</v>
      </c>
      <c r="X35" s="171">
        <v>30.600474999980001</v>
      </c>
      <c r="Y35" s="152">
        <v>101.996</v>
      </c>
      <c r="Z35" s="152">
        <v>612.41130000069995</v>
      </c>
      <c r="AA35" s="172">
        <v>745.00777500067989</v>
      </c>
      <c r="AB35" s="152">
        <v>5464.2939999999999</v>
      </c>
      <c r="AC35" s="152">
        <v>43.919108341300003</v>
      </c>
      <c r="AD35" s="172">
        <v>5420.3748916587001</v>
      </c>
      <c r="AE35" s="154">
        <v>-4675.3671166580207</v>
      </c>
      <c r="AF35" s="173">
        <v>968.9348</v>
      </c>
      <c r="AG35" s="174">
        <v>962.44436852580009</v>
      </c>
      <c r="AH35" s="154">
        <v>6.4904314741999087</v>
      </c>
      <c r="AI35" s="175">
        <v>9.3323652993863639</v>
      </c>
      <c r="AJ35" s="176">
        <v>17659.610623675799</v>
      </c>
      <c r="AK35" s="177">
        <v>45.872251049132792</v>
      </c>
      <c r="AL35" s="178">
        <v>47.042016941390997</v>
      </c>
      <c r="AM35" s="179">
        <v>72.046173437490665</v>
      </c>
      <c r="AN35" s="180">
        <v>2045</v>
      </c>
      <c r="AP35" s="28"/>
      <c r="AQ35" s="28"/>
    </row>
    <row r="36" spans="1:43" x14ac:dyDescent="0.25">
      <c r="B36" s="46">
        <v>2046</v>
      </c>
      <c r="C36" s="157">
        <v>259068.57809711999</v>
      </c>
      <c r="D36" s="158">
        <v>2183.7091783301598</v>
      </c>
      <c r="E36" s="158">
        <v>0</v>
      </c>
      <c r="F36" s="158">
        <v>12831.067023526022</v>
      </c>
      <c r="G36" s="159">
        <v>66582.798165940578</v>
      </c>
      <c r="H36" s="158">
        <v>98997.317243905301</v>
      </c>
      <c r="I36" s="158">
        <v>-4828.0167192700001</v>
      </c>
      <c r="J36" s="158">
        <v>34181.660215267686</v>
      </c>
      <c r="K36" s="160">
        <v>400653.79277428443</v>
      </c>
      <c r="L36" s="161">
        <v>2960430.7245002273</v>
      </c>
      <c r="M36" s="162">
        <v>2046</v>
      </c>
      <c r="N36" s="163">
        <v>0</v>
      </c>
      <c r="O36" s="164">
        <v>876</v>
      </c>
      <c r="P36" s="165">
        <v>0</v>
      </c>
      <c r="Q36" s="166">
        <v>4.2698</v>
      </c>
      <c r="R36" s="167">
        <v>0.51100000000000012</v>
      </c>
      <c r="S36" s="168">
        <v>8.1760000000000002</v>
      </c>
      <c r="T36" s="169">
        <v>0</v>
      </c>
      <c r="U36" s="170">
        <v>0</v>
      </c>
      <c r="V36" s="169">
        <v>0</v>
      </c>
      <c r="W36" s="170">
        <v>81</v>
      </c>
      <c r="X36" s="171">
        <v>38.425455000059998</v>
      </c>
      <c r="Y36" s="152">
        <v>101.976</v>
      </c>
      <c r="Z36" s="152">
        <v>611.77950000064004</v>
      </c>
      <c r="AA36" s="172">
        <v>752.18095500070001</v>
      </c>
      <c r="AB36" s="152">
        <v>5454.5190000000002</v>
      </c>
      <c r="AC36" s="152">
        <v>45.749412887849999</v>
      </c>
      <c r="AD36" s="172">
        <v>5408.7695871121505</v>
      </c>
      <c r="AE36" s="154">
        <v>-4656.5886321114504</v>
      </c>
      <c r="AF36" s="173">
        <v>969.44580000000008</v>
      </c>
      <c r="AG36" s="174">
        <v>961.42493999999999</v>
      </c>
      <c r="AH36" s="154">
        <v>8.0208600000000843</v>
      </c>
      <c r="AI36" s="175">
        <v>9.506014978142769</v>
      </c>
      <c r="AJ36" s="176">
        <v>22175.426144171899</v>
      </c>
      <c r="AK36" s="177">
        <v>47.496136340733251</v>
      </c>
      <c r="AL36" s="178">
        <v>48.88857286853672</v>
      </c>
      <c r="AM36" s="179">
        <v>73.453551591677368</v>
      </c>
      <c r="AN36" s="180">
        <v>2046</v>
      </c>
      <c r="AP36" s="28"/>
      <c r="AQ36" s="28"/>
    </row>
    <row r="37" spans="1:43" x14ac:dyDescent="0.25">
      <c r="B37" s="46">
        <v>2047</v>
      </c>
      <c r="C37" s="157">
        <v>266626.94404655992</v>
      </c>
      <c r="D37" s="158">
        <v>1030.427250816</v>
      </c>
      <c r="E37" s="158">
        <v>0</v>
      </c>
      <c r="F37" s="158">
        <v>11120.401309844294</v>
      </c>
      <c r="G37" s="159">
        <v>67317.857431784956</v>
      </c>
      <c r="H37" s="158">
        <v>111910.5751775828</v>
      </c>
      <c r="I37" s="158">
        <v>-4965.1771785000001</v>
      </c>
      <c r="J37" s="158">
        <v>48983.217681586422</v>
      </c>
      <c r="K37" s="160">
        <v>404057.81035650161</v>
      </c>
      <c r="L37" s="161">
        <v>3024317.7743284553</v>
      </c>
      <c r="M37" s="162">
        <v>2047</v>
      </c>
      <c r="N37" s="163">
        <v>-50</v>
      </c>
      <c r="O37" s="164">
        <v>826</v>
      </c>
      <c r="P37" s="165">
        <v>0</v>
      </c>
      <c r="Q37" s="166">
        <v>4.2698</v>
      </c>
      <c r="R37" s="167">
        <v>0.51099999999999923</v>
      </c>
      <c r="S37" s="168">
        <v>8.6869999999999994</v>
      </c>
      <c r="T37" s="169">
        <v>0</v>
      </c>
      <c r="U37" s="170">
        <v>0</v>
      </c>
      <c r="V37" s="169">
        <v>40.5</v>
      </c>
      <c r="W37" s="170">
        <v>121.5</v>
      </c>
      <c r="X37" s="171">
        <v>17.379840000000002</v>
      </c>
      <c r="Y37" s="152">
        <v>101.663</v>
      </c>
      <c r="Z37" s="152">
        <v>916.71705000074996</v>
      </c>
      <c r="AA37" s="172">
        <v>1035.7598900007499</v>
      </c>
      <c r="AB37" s="152">
        <v>5442.43</v>
      </c>
      <c r="AC37" s="152">
        <v>47.5797174295</v>
      </c>
      <c r="AD37" s="172">
        <v>5394.8502825705</v>
      </c>
      <c r="AE37" s="154">
        <v>-4359.0903925697503</v>
      </c>
      <c r="AF37" s="173">
        <v>960.45680000000004</v>
      </c>
      <c r="AG37" s="174">
        <v>960.00228000000004</v>
      </c>
      <c r="AH37" s="154">
        <v>0.45452000000000226</v>
      </c>
      <c r="AI37" s="175">
        <v>8.6514174528835515</v>
      </c>
      <c r="AJ37" s="176">
        <v>10029.9491135999</v>
      </c>
      <c r="AK37" s="177">
        <v>48.990422301538082</v>
      </c>
      <c r="AL37" s="178">
        <v>49.798229927229769</v>
      </c>
      <c r="AM37" s="179">
        <v>74.242169464099973</v>
      </c>
      <c r="AN37" s="180">
        <v>2047</v>
      </c>
      <c r="AP37" s="28"/>
      <c r="AQ37" s="28"/>
    </row>
    <row r="38" spans="1:43" x14ac:dyDescent="0.25">
      <c r="B38" s="46">
        <v>2048</v>
      </c>
      <c r="C38" s="157">
        <v>276033.61216983997</v>
      </c>
      <c r="D38" s="158">
        <v>1779.0604169553801</v>
      </c>
      <c r="E38" s="158">
        <v>0</v>
      </c>
      <c r="F38" s="158">
        <v>9431.874043053429</v>
      </c>
      <c r="G38" s="159">
        <v>69106.115921563774</v>
      </c>
      <c r="H38" s="158">
        <v>111910.57517757741</v>
      </c>
      <c r="I38" s="158">
        <v>-5144.98589868</v>
      </c>
      <c r="J38" s="158">
        <v>51739.542514978653</v>
      </c>
      <c r="K38" s="160">
        <v>411376.70931533125</v>
      </c>
      <c r="L38" s="161">
        <v>3085067.0669026319</v>
      </c>
      <c r="M38" s="162">
        <v>2048</v>
      </c>
      <c r="N38" s="163">
        <v>0</v>
      </c>
      <c r="O38" s="164">
        <v>826</v>
      </c>
      <c r="P38" s="165">
        <v>0</v>
      </c>
      <c r="Q38" s="166">
        <v>4.2698</v>
      </c>
      <c r="R38" s="167">
        <v>0.51100000000000101</v>
      </c>
      <c r="S38" s="168">
        <v>9.1980000000000004</v>
      </c>
      <c r="T38" s="169">
        <v>0</v>
      </c>
      <c r="U38" s="170">
        <v>0</v>
      </c>
      <c r="V38" s="169">
        <v>0</v>
      </c>
      <c r="W38" s="170">
        <v>121.5</v>
      </c>
      <c r="X38" s="171">
        <v>27.64870003411</v>
      </c>
      <c r="Y38" s="152">
        <v>101.529</v>
      </c>
      <c r="Z38" s="152">
        <v>916.86735000156</v>
      </c>
      <c r="AA38" s="172">
        <v>1046.0450500356701</v>
      </c>
      <c r="AB38" s="152">
        <v>5431.933</v>
      </c>
      <c r="AC38" s="152">
        <v>49.4242968617</v>
      </c>
      <c r="AD38" s="172">
        <v>5382.5087031383</v>
      </c>
      <c r="AE38" s="154">
        <v>-4336.4636531026299</v>
      </c>
      <c r="AF38" s="173">
        <v>960.96780000000001</v>
      </c>
      <c r="AG38" s="174">
        <v>956.25558000000001</v>
      </c>
      <c r="AH38" s="154">
        <v>4.7122200000000021</v>
      </c>
      <c r="AI38" s="175">
        <v>9.135157234847199</v>
      </c>
      <c r="AJ38" s="176">
        <v>15956.1339114332</v>
      </c>
      <c r="AK38" s="177">
        <v>50.81682932573726</v>
      </c>
      <c r="AL38" s="178">
        <v>51.927083651194053</v>
      </c>
      <c r="AM38" s="179">
        <v>75.733023458745024</v>
      </c>
      <c r="AN38" s="180">
        <v>2048</v>
      </c>
      <c r="AP38" s="28"/>
      <c r="AQ38" s="28"/>
    </row>
    <row r="39" spans="1:43" x14ac:dyDescent="0.25">
      <c r="B39" s="46">
        <v>2049</v>
      </c>
      <c r="C39" s="157">
        <v>283732.88673271</v>
      </c>
      <c r="D39" s="158">
        <v>1372.5944275853001</v>
      </c>
      <c r="E39" s="158">
        <v>0</v>
      </c>
      <c r="F39" s="158">
        <v>7977.5844102406381</v>
      </c>
      <c r="G39" s="159">
        <v>69804.001670464262</v>
      </c>
      <c r="H39" s="158">
        <v>111910.5751775828</v>
      </c>
      <c r="I39" s="158">
        <v>-5285.1576968099998</v>
      </c>
      <c r="J39" s="158">
        <v>52870.550145326211</v>
      </c>
      <c r="K39" s="160">
        <v>416641.93457644677</v>
      </c>
      <c r="L39" s="161">
        <v>3142531.1791182673</v>
      </c>
      <c r="M39" s="162">
        <v>2049</v>
      </c>
      <c r="N39" s="163">
        <v>0</v>
      </c>
      <c r="O39" s="164">
        <v>826</v>
      </c>
      <c r="P39" s="165">
        <v>0</v>
      </c>
      <c r="Q39" s="166">
        <v>4.2698</v>
      </c>
      <c r="R39" s="167">
        <v>0</v>
      </c>
      <c r="S39" s="168">
        <v>9.1980000000000004</v>
      </c>
      <c r="T39" s="169">
        <v>0</v>
      </c>
      <c r="U39" s="170">
        <v>0</v>
      </c>
      <c r="V39" s="169">
        <v>0</v>
      </c>
      <c r="W39" s="170">
        <v>121.5</v>
      </c>
      <c r="X39" s="171">
        <v>21.672555000060001</v>
      </c>
      <c r="Y39" s="152">
        <v>101.244</v>
      </c>
      <c r="Z39" s="152">
        <v>916.27065000282096</v>
      </c>
      <c r="AA39" s="172">
        <v>1039.187205002881</v>
      </c>
      <c r="AB39" s="152">
        <v>5420.4920000000002</v>
      </c>
      <c r="AC39" s="152">
        <v>49.410021972229998</v>
      </c>
      <c r="AD39" s="172">
        <v>5371.0819780277698</v>
      </c>
      <c r="AE39" s="154">
        <v>-4331.8947730248892</v>
      </c>
      <c r="AF39" s="173">
        <v>960.96780000000001</v>
      </c>
      <c r="AG39" s="174">
        <v>957.53706000000011</v>
      </c>
      <c r="AH39" s="154">
        <v>3.4307399999999006</v>
      </c>
      <c r="AI39" s="175">
        <v>8.9891007247280807</v>
      </c>
      <c r="AJ39" s="176">
        <v>12507.285671922</v>
      </c>
      <c r="AK39" s="177">
        <v>52.344489528387825</v>
      </c>
      <c r="AL39" s="178">
        <v>53.422612515497292</v>
      </c>
      <c r="AM39" s="179">
        <v>76.864228298177864</v>
      </c>
      <c r="AN39" s="180">
        <v>2049</v>
      </c>
      <c r="AP39" s="28"/>
      <c r="AQ39" s="28"/>
    </row>
    <row r="40" spans="1:43" s="48" customFormat="1" x14ac:dyDescent="0.25">
      <c r="B40" s="46">
        <v>2050</v>
      </c>
      <c r="C40" s="157">
        <v>291144.36780785001</v>
      </c>
      <c r="D40" s="158">
        <v>1391.84148354831</v>
      </c>
      <c r="E40" s="158">
        <v>0</v>
      </c>
      <c r="F40" s="158">
        <v>6744.416320237985</v>
      </c>
      <c r="G40" s="159">
        <v>63160.989940199477</v>
      </c>
      <c r="H40" s="158">
        <v>111910.5751775828</v>
      </c>
      <c r="I40" s="158">
        <v>-5421.3216532400002</v>
      </c>
      <c r="J40" s="158">
        <v>52942.633495974616</v>
      </c>
      <c r="K40" s="160">
        <v>415988.23558020394</v>
      </c>
      <c r="L40" s="161">
        <v>3196116.6397571904</v>
      </c>
      <c r="M40" s="162">
        <v>2050</v>
      </c>
      <c r="N40" s="163">
        <v>0</v>
      </c>
      <c r="O40" s="164">
        <v>826</v>
      </c>
      <c r="P40" s="165">
        <v>0</v>
      </c>
      <c r="Q40" s="166">
        <v>4.2698</v>
      </c>
      <c r="R40" s="167">
        <v>0</v>
      </c>
      <c r="S40" s="168">
        <v>9.1980000000000004</v>
      </c>
      <c r="T40" s="169">
        <v>0</v>
      </c>
      <c r="U40" s="170">
        <v>0</v>
      </c>
      <c r="V40" s="169">
        <v>0</v>
      </c>
      <c r="W40" s="170">
        <v>121.5</v>
      </c>
      <c r="X40" s="171">
        <v>21.121085000019999</v>
      </c>
      <c r="Y40" s="152">
        <v>101.011</v>
      </c>
      <c r="Z40" s="152">
        <v>916.51095000173996</v>
      </c>
      <c r="AA40" s="172">
        <v>1038.6430350017599</v>
      </c>
      <c r="AB40" s="152">
        <v>5409.6289999999999</v>
      </c>
      <c r="AC40" s="152">
        <v>25.143570280800201</v>
      </c>
      <c r="AD40" s="172">
        <v>5384.4854297191996</v>
      </c>
      <c r="AE40" s="154">
        <v>-4345.8423947174397</v>
      </c>
      <c r="AF40" s="173">
        <v>960.96780000000001</v>
      </c>
      <c r="AG40" s="174">
        <v>956.32074000000011</v>
      </c>
      <c r="AH40" s="154">
        <v>4.6470599999998967</v>
      </c>
      <c r="AI40" s="175">
        <v>9.1277211869314865</v>
      </c>
      <c r="AJ40" s="176">
        <v>12189.030956224</v>
      </c>
      <c r="AK40" s="177">
        <v>53.819655249528203</v>
      </c>
      <c r="AL40" s="178">
        <v>54.864344840770137</v>
      </c>
      <c r="AM40" s="179">
        <v>76.897738380987676</v>
      </c>
      <c r="AN40" s="180">
        <v>2050</v>
      </c>
    </row>
    <row r="41" spans="1:43" x14ac:dyDescent="0.25">
      <c r="A41" s="49" t="s">
        <v>89</v>
      </c>
      <c r="C41" s="181"/>
      <c r="D41" s="181"/>
      <c r="E41" s="182"/>
      <c r="F41" s="181"/>
      <c r="G41" s="183"/>
      <c r="H41" s="181"/>
      <c r="I41" s="181"/>
      <c r="J41" s="183"/>
      <c r="K41" s="183"/>
      <c r="L41" s="148"/>
      <c r="M41" s="149"/>
      <c r="N41" s="148"/>
      <c r="O41" s="152"/>
      <c r="P41" s="148"/>
      <c r="Q41" s="149"/>
      <c r="R41" s="184"/>
      <c r="S41" s="149"/>
      <c r="T41" s="149"/>
      <c r="U41" s="149"/>
      <c r="V41" s="149"/>
      <c r="W41" s="149"/>
      <c r="X41" s="185"/>
      <c r="Y41" s="149"/>
      <c r="Z41" s="149"/>
      <c r="AA41" s="185"/>
      <c r="AB41" s="149"/>
      <c r="AC41" s="152"/>
      <c r="AD41" s="185"/>
      <c r="AE41" s="185"/>
      <c r="AF41" s="185"/>
      <c r="AG41" s="185"/>
      <c r="AH41" s="186"/>
      <c r="AI41" s="187"/>
      <c r="AJ41" s="148"/>
      <c r="AK41" s="148"/>
      <c r="AL41" s="148"/>
      <c r="AM41" s="148"/>
      <c r="AN41" s="148"/>
    </row>
    <row r="42" spans="1:43" s="62" customFormat="1" ht="16.5" customHeight="1" x14ac:dyDescent="0.25">
      <c r="A42" s="58" t="s">
        <v>101</v>
      </c>
      <c r="B42" s="58"/>
      <c r="C42" s="147">
        <v>833079.19161655987</v>
      </c>
      <c r="D42" s="147">
        <v>306547.20338711026</v>
      </c>
      <c r="E42" s="147">
        <v>25456.995574327935</v>
      </c>
      <c r="F42" s="147">
        <v>275305.9219608556</v>
      </c>
      <c r="G42" s="147">
        <v>64979.968288863573</v>
      </c>
      <c r="H42" s="147">
        <v>19144.962048483121</v>
      </c>
      <c r="I42" s="147">
        <v>-15544.766492770852</v>
      </c>
      <c r="J42" s="147">
        <v>426701.99277927628</v>
      </c>
      <c r="K42" s="147">
        <v>1082267.4836041532</v>
      </c>
      <c r="L42" s="188"/>
      <c r="M42" s="189"/>
      <c r="N42" s="190"/>
      <c r="O42" s="153"/>
      <c r="P42" s="191"/>
      <c r="Q42" s="189"/>
      <c r="R42" s="189"/>
      <c r="S42" s="189"/>
      <c r="T42" s="189"/>
      <c r="U42" s="189"/>
      <c r="V42" s="149"/>
      <c r="W42" s="192"/>
      <c r="X42" s="185"/>
      <c r="Y42" s="189"/>
      <c r="Z42" s="189"/>
      <c r="AA42" s="185"/>
      <c r="AB42" s="189"/>
      <c r="AC42" s="153"/>
      <c r="AD42" s="185"/>
      <c r="AE42" s="185"/>
      <c r="AF42" s="185"/>
      <c r="AG42" s="185"/>
      <c r="AH42" s="186"/>
      <c r="AI42" s="162"/>
      <c r="AJ42" s="190"/>
      <c r="AK42" s="190"/>
      <c r="AL42" s="190"/>
      <c r="AM42" s="190"/>
      <c r="AN42" s="190"/>
    </row>
    <row r="43" spans="1:43" s="71" customFormat="1" ht="15" customHeight="1" x14ac:dyDescent="0.25">
      <c r="A43" s="58" t="s">
        <v>102</v>
      </c>
      <c r="B43"/>
      <c r="C43" s="147">
        <v>946558.62583419704</v>
      </c>
      <c r="D43" s="147">
        <v>172796.68117568671</v>
      </c>
      <c r="E43" s="147">
        <v>15725.244833511271</v>
      </c>
      <c r="F43" s="147">
        <v>299125.22447597189</v>
      </c>
      <c r="G43" s="147">
        <v>115368.68832350243</v>
      </c>
      <c r="H43" s="147">
        <v>7113.5491134852928</v>
      </c>
      <c r="I43" s="147">
        <v>-17622.473845352681</v>
      </c>
      <c r="J43" s="147">
        <v>238597.86421072198</v>
      </c>
      <c r="K43" s="147">
        <v>1300467.6757002799</v>
      </c>
      <c r="L43" s="188"/>
      <c r="M43" s="189"/>
      <c r="N43" s="190"/>
      <c r="O43" s="153"/>
      <c r="P43" s="191"/>
      <c r="Q43" s="189"/>
      <c r="R43" s="189"/>
      <c r="S43" s="189"/>
      <c r="T43" s="189"/>
      <c r="U43" s="189"/>
      <c r="V43" s="149"/>
      <c r="W43" s="192"/>
      <c r="X43" s="185"/>
      <c r="Y43" s="189"/>
      <c r="Z43" s="189"/>
      <c r="AA43" s="185"/>
      <c r="AB43" s="189"/>
      <c r="AC43" s="153"/>
      <c r="AD43" s="185"/>
      <c r="AE43" s="185"/>
      <c r="AF43" s="185"/>
      <c r="AG43" s="185"/>
      <c r="AH43" s="186"/>
      <c r="AI43" s="162"/>
      <c r="AJ43" s="190"/>
      <c r="AK43" s="190"/>
      <c r="AL43" s="190"/>
      <c r="AM43" s="190"/>
      <c r="AN43" s="190"/>
    </row>
    <row r="44" spans="1:43" x14ac:dyDescent="0.25">
      <c r="A44" s="58" t="s">
        <v>103</v>
      </c>
      <c r="C44" s="147">
        <v>508807.88016923261</v>
      </c>
      <c r="D44" s="147">
        <v>11022.01099150232</v>
      </c>
      <c r="E44" s="147">
        <v>572.55531903211522</v>
      </c>
      <c r="F44" s="147">
        <v>46135.410401178524</v>
      </c>
      <c r="G44" s="147">
        <v>130537.69298004612</v>
      </c>
      <c r="H44" s="147">
        <v>209418.94035891944</v>
      </c>
      <c r="I44" s="147">
        <v>-9471.4684264469979</v>
      </c>
      <c r="J44" s="147">
        <v>83641.541340706986</v>
      </c>
      <c r="K44" s="147">
        <v>813381.48045275686</v>
      </c>
      <c r="L44" s="188"/>
      <c r="M44" s="189"/>
      <c r="N44" s="190"/>
      <c r="O44" s="153"/>
      <c r="P44" s="191"/>
      <c r="Q44" s="189"/>
      <c r="R44" s="189"/>
      <c r="S44" s="189"/>
      <c r="T44" s="189"/>
      <c r="U44" s="189"/>
      <c r="V44" s="149"/>
      <c r="W44" s="192"/>
      <c r="X44" s="185"/>
      <c r="Y44" s="189"/>
      <c r="Z44" s="189"/>
      <c r="AA44" s="185"/>
      <c r="AB44" s="189"/>
      <c r="AC44" s="153"/>
      <c r="AD44" s="185"/>
      <c r="AE44" s="185"/>
      <c r="AF44" s="185"/>
      <c r="AG44" s="185"/>
      <c r="AH44" s="186"/>
      <c r="AI44" s="162"/>
      <c r="AJ44" s="190"/>
      <c r="AK44" s="190"/>
      <c r="AL44" s="190"/>
      <c r="AM44" s="190"/>
      <c r="AN44" s="190"/>
    </row>
    <row r="45" spans="1:43" x14ac:dyDescent="0.25">
      <c r="A45" t="s">
        <v>90</v>
      </c>
      <c r="B45" s="7"/>
      <c r="C45" s="183"/>
      <c r="D45" s="183"/>
      <c r="E45" s="183"/>
      <c r="F45" s="183"/>
      <c r="G45" s="183"/>
      <c r="H45" s="183"/>
      <c r="I45" s="183"/>
      <c r="J45" s="183"/>
      <c r="K45" s="155">
        <v>747804.83113565075</v>
      </c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48"/>
      <c r="W45" s="193"/>
      <c r="X45" s="194"/>
      <c r="Y45" s="188"/>
      <c r="Z45" s="188"/>
      <c r="AA45" s="194"/>
      <c r="AB45" s="188"/>
      <c r="AC45" s="194"/>
      <c r="AD45" s="194"/>
      <c r="AE45" s="194"/>
      <c r="AF45" s="185"/>
      <c r="AG45" s="185"/>
      <c r="AH45" s="186"/>
      <c r="AI45" s="195"/>
      <c r="AJ45" s="196"/>
      <c r="AK45" s="190"/>
      <c r="AL45" s="190"/>
      <c r="AM45" s="190"/>
      <c r="AN45" s="190"/>
    </row>
    <row r="46" spans="1:43" x14ac:dyDescent="0.25">
      <c r="A46" t="s">
        <v>91</v>
      </c>
      <c r="B46" s="7"/>
      <c r="C46" s="198"/>
      <c r="D46" s="152"/>
      <c r="E46" s="152"/>
      <c r="F46" s="154"/>
      <c r="G46" s="154"/>
      <c r="H46" s="181"/>
      <c r="I46" s="181"/>
      <c r="J46" s="181"/>
      <c r="K46" s="147">
        <v>3943921.4708928405</v>
      </c>
      <c r="L46" s="197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94"/>
      <c r="Y46" s="148"/>
      <c r="Z46" s="148"/>
      <c r="AA46" s="194"/>
      <c r="AB46" s="188"/>
      <c r="AC46" s="194"/>
      <c r="AD46" s="194"/>
      <c r="AE46" s="194"/>
      <c r="AF46" s="185"/>
      <c r="AG46" s="185"/>
      <c r="AH46" s="186"/>
      <c r="AI46" s="195"/>
      <c r="AJ46" s="196"/>
      <c r="AK46" s="148"/>
      <c r="AL46" s="148"/>
      <c r="AM46" s="148"/>
      <c r="AN46" s="148"/>
    </row>
    <row r="47" spans="1:43" x14ac:dyDescent="0.25">
      <c r="B47" s="7"/>
      <c r="C47" s="75"/>
      <c r="D47" s="76"/>
      <c r="E47" s="77"/>
      <c r="F47" s="16"/>
      <c r="G47" s="73"/>
      <c r="R47" s="46"/>
      <c r="S47" s="46"/>
      <c r="T47" s="46"/>
      <c r="U47" s="78"/>
      <c r="V47" s="46"/>
      <c r="W47" s="46"/>
      <c r="X47" s="78"/>
      <c r="Y47" s="78"/>
      <c r="Z47" s="78"/>
      <c r="AA47" s="68"/>
      <c r="AB47" s="70"/>
      <c r="AC47" s="70"/>
      <c r="AD47" s="70"/>
      <c r="AE47" s="70"/>
      <c r="AF47" s="55"/>
      <c r="AG47" s="55"/>
      <c r="AH47" s="56"/>
      <c r="AI47" s="78"/>
      <c r="AJ47" s="85"/>
    </row>
    <row r="48" spans="1:43" x14ac:dyDescent="0.25">
      <c r="B48" s="7"/>
      <c r="C48" s="75"/>
      <c r="D48" s="76"/>
      <c r="E48" s="72"/>
      <c r="F48" s="16"/>
      <c r="G48" s="73"/>
      <c r="R48" s="46"/>
      <c r="S48" s="46"/>
      <c r="T48" s="46"/>
      <c r="U48" s="78"/>
      <c r="V48" s="46"/>
      <c r="W48" s="46"/>
      <c r="X48" s="78"/>
      <c r="Y48" s="78"/>
      <c r="Z48" s="78"/>
      <c r="AA48" s="68"/>
      <c r="AB48" s="70"/>
      <c r="AC48" s="70"/>
      <c r="AD48" s="70"/>
      <c r="AE48" s="70"/>
      <c r="AF48" s="55"/>
      <c r="AG48" s="55"/>
      <c r="AH48" s="56"/>
      <c r="AI48" s="78"/>
      <c r="AJ48" s="85"/>
    </row>
    <row r="49" spans="2:36" x14ac:dyDescent="0.25">
      <c r="B49" s="7"/>
      <c r="C49" s="75"/>
      <c r="D49" s="76"/>
      <c r="E49" s="72"/>
      <c r="F49" s="16"/>
      <c r="G49" s="73"/>
      <c r="R49" s="46"/>
      <c r="S49" s="46"/>
      <c r="T49" s="46"/>
      <c r="U49" s="78"/>
      <c r="V49" s="46"/>
      <c r="W49" s="46"/>
      <c r="X49" s="78"/>
      <c r="Y49" s="78"/>
      <c r="Z49" s="78"/>
      <c r="AA49" s="68"/>
      <c r="AB49" s="70"/>
      <c r="AC49" s="70"/>
      <c r="AD49" s="70"/>
      <c r="AE49" s="70"/>
      <c r="AF49" s="55"/>
      <c r="AG49" s="55"/>
      <c r="AH49" s="56"/>
      <c r="AI49" s="78"/>
      <c r="AJ49" s="85"/>
    </row>
    <row r="50" spans="2:36" x14ac:dyDescent="0.25">
      <c r="B50" s="7"/>
      <c r="C50" s="75"/>
      <c r="D50" s="76"/>
      <c r="E50" s="72"/>
      <c r="F50" s="16"/>
      <c r="G50" s="73"/>
      <c r="R50" s="46"/>
      <c r="S50" s="46"/>
      <c r="T50" s="46"/>
      <c r="U50" s="78"/>
      <c r="V50" s="46"/>
      <c r="W50" s="46"/>
      <c r="X50" s="78"/>
      <c r="Y50" s="78"/>
      <c r="Z50" s="78"/>
      <c r="AA50" s="68"/>
      <c r="AB50" s="70"/>
      <c r="AC50" s="70"/>
      <c r="AD50" s="70"/>
      <c r="AE50" s="70"/>
      <c r="AF50" s="55"/>
      <c r="AG50" s="55"/>
      <c r="AH50" s="56"/>
      <c r="AI50" s="78"/>
      <c r="AJ50" s="85"/>
    </row>
    <row r="51" spans="2:36" x14ac:dyDescent="0.25">
      <c r="B51" s="7"/>
      <c r="C51" s="75"/>
      <c r="D51" s="76"/>
      <c r="E51" s="72"/>
      <c r="F51" s="16"/>
      <c r="G51" s="73"/>
      <c r="R51" s="46"/>
      <c r="S51" s="46"/>
      <c r="T51" s="46"/>
      <c r="U51" s="78"/>
      <c r="V51" s="46"/>
      <c r="W51" s="46"/>
      <c r="X51" s="78"/>
      <c r="Y51" s="78"/>
      <c r="Z51" s="78"/>
      <c r="AA51" s="68"/>
      <c r="AB51" s="70"/>
      <c r="AC51" s="70"/>
      <c r="AD51" s="70"/>
      <c r="AE51" s="70"/>
      <c r="AF51" s="55"/>
      <c r="AG51" s="55"/>
      <c r="AH51" s="56"/>
      <c r="AI51" s="78"/>
      <c r="AJ51" s="85"/>
    </row>
    <row r="52" spans="2:36" x14ac:dyDescent="0.25">
      <c r="B52" s="7"/>
      <c r="C52" s="75"/>
      <c r="D52" s="76"/>
      <c r="E52" s="72"/>
      <c r="F52" s="16"/>
      <c r="G52" s="73"/>
      <c r="R52" s="46"/>
      <c r="S52" s="46"/>
      <c r="T52" s="46"/>
      <c r="U52" s="78"/>
      <c r="V52" s="46"/>
      <c r="W52" s="46"/>
      <c r="X52" s="78"/>
      <c r="Y52" s="78"/>
      <c r="Z52" s="78"/>
      <c r="AA52" s="68"/>
      <c r="AB52" s="70"/>
      <c r="AC52" s="70"/>
      <c r="AD52" s="70"/>
      <c r="AE52" s="70"/>
      <c r="AF52" s="55"/>
      <c r="AG52" s="55"/>
      <c r="AH52" s="56"/>
      <c r="AI52" s="78"/>
      <c r="AJ52" s="85"/>
    </row>
    <row r="53" spans="2:36" x14ac:dyDescent="0.25">
      <c r="B53" s="7"/>
      <c r="C53" s="75"/>
      <c r="D53" s="76"/>
      <c r="E53" s="72"/>
      <c r="F53" s="16"/>
      <c r="G53" s="73"/>
      <c r="R53" s="46"/>
      <c r="S53" s="46"/>
      <c r="T53" s="46"/>
      <c r="U53" s="78"/>
      <c r="V53" s="46"/>
      <c r="W53" s="46"/>
      <c r="X53" s="78"/>
      <c r="Y53" s="78"/>
      <c r="Z53" s="78"/>
      <c r="AA53" s="68"/>
      <c r="AB53" s="70"/>
      <c r="AC53" s="70"/>
      <c r="AD53" s="70"/>
      <c r="AE53" s="70"/>
      <c r="AF53" s="55"/>
      <c r="AG53" s="55"/>
      <c r="AH53" s="56"/>
      <c r="AI53" s="78"/>
      <c r="AJ53" s="85"/>
    </row>
    <row r="54" spans="2:36" x14ac:dyDescent="0.25">
      <c r="B54" s="7"/>
      <c r="C54" s="75"/>
      <c r="D54" s="76"/>
      <c r="E54" s="72"/>
      <c r="F54" s="16"/>
      <c r="G54" s="73"/>
      <c r="R54" s="46"/>
      <c r="S54" s="46"/>
      <c r="T54" s="46"/>
      <c r="U54" s="78"/>
      <c r="V54" s="46"/>
      <c r="W54" s="46"/>
      <c r="X54" s="78"/>
      <c r="Y54" s="78"/>
      <c r="Z54" s="78"/>
      <c r="AA54" s="68"/>
      <c r="AB54" s="70"/>
      <c r="AC54" s="70"/>
      <c r="AD54" s="70"/>
      <c r="AE54" s="70"/>
      <c r="AF54" s="55"/>
      <c r="AG54" s="55"/>
      <c r="AH54" s="56"/>
      <c r="AI54" s="78"/>
      <c r="AJ54" s="85"/>
    </row>
    <row r="55" spans="2:36" x14ac:dyDescent="0.25">
      <c r="B55" s="7"/>
      <c r="C55" s="75"/>
      <c r="D55" s="76"/>
      <c r="E55" s="72"/>
      <c r="F55" s="16"/>
      <c r="G55" s="73"/>
      <c r="R55" s="46"/>
      <c r="S55" s="46"/>
      <c r="T55" s="46"/>
      <c r="U55" s="78"/>
      <c r="V55" s="46"/>
      <c r="W55" s="46"/>
      <c r="X55" s="78"/>
      <c r="Y55" s="78"/>
      <c r="Z55" s="78"/>
      <c r="AA55" s="68"/>
      <c r="AB55" s="70"/>
      <c r="AC55" s="70"/>
      <c r="AD55" s="70"/>
      <c r="AE55" s="70"/>
      <c r="AF55" s="55"/>
      <c r="AG55" s="55"/>
      <c r="AH55" s="56"/>
      <c r="AI55" s="78"/>
      <c r="AJ55" s="85"/>
    </row>
    <row r="56" spans="2:36" x14ac:dyDescent="0.25">
      <c r="B56" s="7"/>
      <c r="C56" s="75"/>
      <c r="D56" s="76"/>
      <c r="E56" s="72"/>
      <c r="F56" s="16"/>
      <c r="G56" s="73"/>
      <c r="R56" s="46"/>
      <c r="S56" s="46"/>
      <c r="T56" s="46"/>
      <c r="U56" s="78"/>
      <c r="V56" s="46"/>
      <c r="W56" s="46"/>
      <c r="X56" s="78"/>
      <c r="Y56" s="78"/>
      <c r="Z56" s="78"/>
      <c r="AA56" s="68"/>
      <c r="AB56" s="70"/>
      <c r="AC56" s="70"/>
      <c r="AD56" s="70"/>
      <c r="AE56" s="70"/>
      <c r="AF56" s="55"/>
      <c r="AG56" s="55"/>
      <c r="AH56" s="56"/>
      <c r="AI56" s="78"/>
      <c r="AJ56" s="85"/>
    </row>
    <row r="57" spans="2:36" x14ac:dyDescent="0.25">
      <c r="B57" s="7"/>
      <c r="C57" s="75"/>
      <c r="D57" s="76"/>
      <c r="E57" s="72"/>
      <c r="F57" s="16"/>
      <c r="G57" s="73"/>
      <c r="R57" s="46"/>
      <c r="S57" s="46"/>
      <c r="T57" s="46"/>
      <c r="U57" s="78"/>
      <c r="V57" s="46"/>
      <c r="W57" s="46"/>
      <c r="X57" s="78"/>
      <c r="Y57" s="78"/>
      <c r="Z57" s="78"/>
      <c r="AA57" s="68"/>
      <c r="AB57" s="70"/>
      <c r="AC57" s="70"/>
      <c r="AD57" s="70"/>
      <c r="AE57" s="70"/>
      <c r="AF57" s="55"/>
      <c r="AG57" s="55"/>
      <c r="AH57" s="56"/>
      <c r="AI57" s="78"/>
      <c r="AJ57" s="85"/>
    </row>
    <row r="58" spans="2:36" x14ac:dyDescent="0.25">
      <c r="B58" s="7"/>
      <c r="C58" s="75"/>
      <c r="D58" s="76"/>
      <c r="E58" s="72"/>
      <c r="F58" s="16"/>
      <c r="G58" s="73"/>
      <c r="R58" s="46"/>
      <c r="S58" s="46"/>
      <c r="T58" s="46"/>
      <c r="U58" s="78"/>
      <c r="V58" s="46"/>
      <c r="W58" s="46"/>
      <c r="X58" s="78"/>
      <c r="Y58" s="78"/>
      <c r="Z58" s="78"/>
      <c r="AA58" s="68"/>
      <c r="AB58" s="70"/>
      <c r="AC58" s="70"/>
      <c r="AD58" s="70"/>
      <c r="AE58" s="70"/>
      <c r="AF58" s="55"/>
      <c r="AG58" s="55"/>
      <c r="AH58" s="56"/>
      <c r="AI58" s="78"/>
      <c r="AJ58" s="85"/>
    </row>
    <row r="59" spans="2:36" x14ac:dyDescent="0.25">
      <c r="B59" s="7"/>
      <c r="C59" s="75"/>
      <c r="D59" s="76"/>
      <c r="E59" s="72"/>
      <c r="F59" s="16"/>
      <c r="G59" s="73"/>
      <c r="R59" s="46"/>
      <c r="S59" s="46"/>
      <c r="T59" s="46"/>
      <c r="U59" s="78"/>
      <c r="V59" s="46"/>
      <c r="W59" s="46"/>
      <c r="X59" s="78"/>
      <c r="Y59" s="78"/>
      <c r="Z59" s="78"/>
      <c r="AA59" s="68"/>
      <c r="AB59" s="70"/>
      <c r="AC59" s="70"/>
      <c r="AD59" s="70"/>
      <c r="AE59" s="70"/>
      <c r="AF59" s="55"/>
      <c r="AG59" s="55"/>
      <c r="AH59" s="56"/>
      <c r="AI59" s="78"/>
      <c r="AJ59" s="85"/>
    </row>
    <row r="60" spans="2:36" x14ac:dyDescent="0.25">
      <c r="B60" s="7"/>
      <c r="C60" s="75"/>
      <c r="D60" s="76"/>
      <c r="E60" s="72"/>
      <c r="F60" s="16"/>
      <c r="G60" s="73"/>
      <c r="R60" s="46"/>
      <c r="S60" s="46"/>
      <c r="T60" s="46"/>
      <c r="U60" s="78"/>
      <c r="V60" s="46"/>
      <c r="W60" s="46"/>
      <c r="X60" s="78"/>
      <c r="Y60" s="78"/>
      <c r="Z60" s="78"/>
      <c r="AA60" s="68"/>
      <c r="AB60" s="70"/>
      <c r="AC60" s="70"/>
      <c r="AD60" s="70"/>
      <c r="AE60" s="70"/>
      <c r="AF60" s="55"/>
      <c r="AG60" s="55"/>
      <c r="AI60" s="78"/>
      <c r="AJ60" s="85"/>
    </row>
    <row r="61" spans="2:36" x14ac:dyDescent="0.25">
      <c r="B61" s="7"/>
      <c r="C61" s="75"/>
      <c r="D61" s="76"/>
      <c r="E61" s="72"/>
      <c r="F61" s="16"/>
      <c r="G61" s="73"/>
      <c r="R61" s="46"/>
      <c r="S61" s="46"/>
      <c r="T61" s="46"/>
      <c r="U61" s="78"/>
      <c r="V61" s="46"/>
      <c r="W61" s="46"/>
      <c r="X61" s="78"/>
      <c r="Y61" s="78"/>
      <c r="Z61" s="78"/>
      <c r="AA61" s="68"/>
      <c r="AB61" s="70"/>
      <c r="AC61" s="70"/>
      <c r="AD61" s="70"/>
      <c r="AE61" s="70"/>
      <c r="AF61" s="55"/>
      <c r="AI61" s="78"/>
      <c r="AJ61" s="85"/>
    </row>
    <row r="62" spans="2:36" x14ac:dyDescent="0.25">
      <c r="B62" s="7"/>
      <c r="C62" s="75"/>
      <c r="D62" s="76"/>
      <c r="E62" s="72"/>
      <c r="F62" s="16"/>
      <c r="G62" s="73"/>
      <c r="R62" s="46"/>
      <c r="S62" s="46"/>
      <c r="T62" s="46"/>
      <c r="U62" s="78"/>
      <c r="V62" s="46"/>
      <c r="W62" s="46"/>
      <c r="X62" s="78"/>
      <c r="Y62" s="78"/>
      <c r="Z62" s="78"/>
      <c r="AA62" s="68"/>
      <c r="AB62" s="70"/>
      <c r="AC62" s="70"/>
      <c r="AD62" s="70"/>
      <c r="AE62" s="70"/>
      <c r="AF62" s="55"/>
      <c r="AI62" s="78"/>
      <c r="AJ62" s="85"/>
    </row>
    <row r="63" spans="2:36" x14ac:dyDescent="0.25">
      <c r="B63" s="7"/>
      <c r="C63" s="75"/>
      <c r="D63" s="76"/>
      <c r="E63" s="72"/>
      <c r="F63" s="16"/>
      <c r="G63" s="73"/>
      <c r="R63" s="46"/>
      <c r="S63" s="46"/>
      <c r="T63" s="46"/>
      <c r="U63" s="78"/>
      <c r="V63" s="46"/>
      <c r="W63" s="46"/>
      <c r="X63" s="78"/>
      <c r="Y63" s="78"/>
      <c r="Z63" s="78"/>
      <c r="AA63" s="68"/>
      <c r="AB63" s="70"/>
      <c r="AC63" s="70"/>
      <c r="AD63" s="70"/>
      <c r="AE63" s="70"/>
      <c r="AF63" s="55"/>
      <c r="AI63" s="78"/>
      <c r="AJ63" s="85"/>
    </row>
    <row r="64" spans="2:36" x14ac:dyDescent="0.25">
      <c r="B64" s="7"/>
      <c r="C64" s="75"/>
      <c r="D64" s="75"/>
      <c r="E64" s="79"/>
      <c r="F64" s="16"/>
      <c r="G64" s="73"/>
      <c r="R64" s="46"/>
      <c r="S64" s="46"/>
      <c r="T64" s="46"/>
      <c r="U64" s="78"/>
      <c r="V64" s="46"/>
      <c r="W64" s="46"/>
      <c r="X64" s="78"/>
      <c r="Y64" s="78"/>
      <c r="Z64" s="78"/>
      <c r="AA64" s="68"/>
      <c r="AB64" s="70"/>
      <c r="AC64" s="70"/>
      <c r="AD64" s="70"/>
      <c r="AE64" s="70"/>
      <c r="AI64" s="78"/>
      <c r="AJ64" s="85"/>
    </row>
    <row r="65" spans="2:36" x14ac:dyDescent="0.25">
      <c r="B65" s="7"/>
      <c r="C65" s="75"/>
      <c r="D65" s="75"/>
      <c r="E65" s="79"/>
      <c r="F65" s="16"/>
      <c r="G65" s="73"/>
      <c r="R65" s="46"/>
      <c r="S65" s="46"/>
      <c r="T65" s="46"/>
      <c r="U65" s="78"/>
      <c r="V65" s="46"/>
      <c r="W65" s="46"/>
      <c r="X65" s="78"/>
      <c r="Y65" s="78"/>
      <c r="Z65" s="78"/>
      <c r="AA65" s="68"/>
      <c r="AB65" s="70"/>
      <c r="AC65" s="70"/>
      <c r="AD65" s="70"/>
      <c r="AE65" s="70"/>
      <c r="AI65" s="78"/>
      <c r="AJ65" s="85"/>
    </row>
    <row r="66" spans="2:36" x14ac:dyDescent="0.25">
      <c r="B66" s="7"/>
      <c r="C66" s="75"/>
      <c r="D66" s="75"/>
      <c r="E66" s="79"/>
      <c r="F66" s="16"/>
      <c r="G66" s="73"/>
      <c r="R66" s="46"/>
      <c r="S66" s="46"/>
      <c r="T66" s="46"/>
      <c r="U66" s="78"/>
      <c r="V66" s="46"/>
      <c r="W66" s="46"/>
      <c r="X66" s="78"/>
      <c r="Y66" s="78"/>
      <c r="Z66" s="78"/>
      <c r="AA66" s="68"/>
      <c r="AB66" s="70"/>
      <c r="AC66" s="70"/>
      <c r="AD66" s="70"/>
      <c r="AE66" s="70"/>
      <c r="AI66" s="78"/>
      <c r="AJ66" s="85"/>
    </row>
    <row r="67" spans="2:36" x14ac:dyDescent="0.25">
      <c r="B67" s="7"/>
      <c r="C67" s="75"/>
      <c r="D67" s="75"/>
      <c r="E67" s="79"/>
      <c r="F67" s="16"/>
      <c r="G67" s="73"/>
      <c r="R67" s="46"/>
      <c r="S67" s="46"/>
      <c r="T67" s="46"/>
      <c r="U67" s="78"/>
      <c r="V67" s="46"/>
      <c r="W67" s="46"/>
      <c r="X67" s="78"/>
      <c r="Y67" s="78"/>
      <c r="Z67" s="78"/>
      <c r="AA67" s="68"/>
      <c r="AB67" s="70"/>
      <c r="AC67" s="70"/>
      <c r="AD67" s="70"/>
      <c r="AE67" s="70"/>
      <c r="AI67" s="78"/>
      <c r="AJ67" s="85"/>
    </row>
    <row r="68" spans="2:36" x14ac:dyDescent="0.25">
      <c r="B68" s="7"/>
      <c r="C68" s="75"/>
      <c r="D68" s="75"/>
      <c r="E68" s="79"/>
      <c r="F68" s="16"/>
      <c r="G68" s="73"/>
      <c r="R68" s="46"/>
      <c r="S68" s="46"/>
      <c r="T68" s="46"/>
      <c r="U68" s="78"/>
      <c r="V68" s="46"/>
      <c r="W68" s="46"/>
      <c r="X68" s="78"/>
      <c r="Y68" s="78"/>
      <c r="Z68" s="78"/>
      <c r="AA68" s="68"/>
      <c r="AB68" s="70"/>
      <c r="AC68" s="70"/>
      <c r="AD68" s="70"/>
      <c r="AE68" s="70"/>
      <c r="AI68" s="78"/>
      <c r="AJ68" s="85"/>
    </row>
    <row r="69" spans="2:36" x14ac:dyDescent="0.25">
      <c r="B69" s="7"/>
      <c r="C69" s="75"/>
      <c r="D69" s="75"/>
      <c r="E69" s="79"/>
      <c r="F69" s="79"/>
      <c r="G69" s="80"/>
      <c r="R69" s="46"/>
      <c r="S69" s="46"/>
      <c r="T69" s="46"/>
      <c r="U69" s="78"/>
      <c r="V69" s="46"/>
      <c r="W69" s="46"/>
      <c r="X69" s="78"/>
      <c r="Y69" s="78"/>
      <c r="Z69" s="78"/>
      <c r="AA69" s="68"/>
      <c r="AB69" s="70"/>
      <c r="AC69" s="70"/>
      <c r="AD69" s="70"/>
      <c r="AE69" s="70"/>
      <c r="AI69" s="78"/>
      <c r="AJ69" s="85"/>
    </row>
    <row r="70" spans="2:36" x14ac:dyDescent="0.25">
      <c r="B70" s="7"/>
      <c r="C70" s="75"/>
      <c r="D70" s="75"/>
      <c r="E70" s="79"/>
      <c r="F70" s="79"/>
      <c r="G70" s="80"/>
      <c r="R70" s="46"/>
      <c r="S70" s="46"/>
      <c r="T70" s="46"/>
      <c r="U70" s="78"/>
      <c r="V70" s="46"/>
      <c r="W70" s="46"/>
      <c r="X70" s="78"/>
      <c r="Y70" s="78"/>
      <c r="Z70" s="78"/>
      <c r="AA70" s="68"/>
      <c r="AB70" s="70"/>
      <c r="AC70" s="70"/>
      <c r="AD70" s="70"/>
      <c r="AE70" s="70"/>
      <c r="AI70" s="78"/>
      <c r="AJ70" s="85"/>
    </row>
    <row r="71" spans="2:36" x14ac:dyDescent="0.25">
      <c r="B71" s="7"/>
      <c r="C71" s="75"/>
      <c r="D71" s="75"/>
      <c r="E71" s="79"/>
      <c r="F71" s="79"/>
      <c r="G71" s="80"/>
      <c r="R71" s="46"/>
      <c r="S71" s="46"/>
      <c r="T71" s="46"/>
      <c r="U71" s="78"/>
      <c r="V71" s="46"/>
      <c r="W71" s="46"/>
      <c r="X71" s="78"/>
      <c r="Y71" s="78"/>
      <c r="Z71" s="78"/>
      <c r="AA71" s="68"/>
      <c r="AB71" s="70"/>
      <c r="AC71" s="70"/>
      <c r="AD71" s="70"/>
      <c r="AE71" s="70"/>
      <c r="AI71" s="78"/>
      <c r="AJ71" s="85"/>
    </row>
    <row r="72" spans="2:36" x14ac:dyDescent="0.25">
      <c r="B72" s="7"/>
      <c r="C72" s="75"/>
      <c r="D72" s="75"/>
      <c r="E72" s="79"/>
      <c r="F72" s="79"/>
      <c r="G72" s="80"/>
      <c r="R72" s="46"/>
      <c r="S72" s="46"/>
      <c r="T72" s="46"/>
      <c r="U72" s="78"/>
      <c r="V72" s="46"/>
      <c r="W72" s="46"/>
      <c r="X72" s="78"/>
      <c r="Y72" s="78"/>
      <c r="Z72" s="78"/>
      <c r="AA72" s="68"/>
      <c r="AB72" s="70"/>
      <c r="AC72" s="70"/>
      <c r="AD72" s="70"/>
      <c r="AE72" s="70"/>
      <c r="AI72" s="78"/>
      <c r="AJ72" s="85"/>
    </row>
    <row r="73" spans="2:36" x14ac:dyDescent="0.25">
      <c r="B73" s="7"/>
      <c r="C73" s="75"/>
      <c r="D73" s="75"/>
      <c r="E73" s="79"/>
      <c r="F73" s="79"/>
      <c r="G73" s="80"/>
      <c r="R73" s="46"/>
      <c r="S73" s="46"/>
      <c r="T73" s="46"/>
      <c r="U73" s="78"/>
      <c r="V73" s="46"/>
      <c r="W73" s="46"/>
      <c r="X73" s="78"/>
      <c r="Y73" s="78"/>
      <c r="Z73" s="78"/>
      <c r="AA73" s="68"/>
      <c r="AB73" s="70"/>
      <c r="AC73" s="70"/>
      <c r="AD73" s="70"/>
      <c r="AE73" s="70"/>
    </row>
    <row r="74" spans="2:36" x14ac:dyDescent="0.25">
      <c r="B74" s="7"/>
      <c r="C74" s="75"/>
      <c r="D74" s="75"/>
      <c r="E74" s="79"/>
      <c r="F74" s="79"/>
      <c r="G74" s="80"/>
      <c r="R74" s="46"/>
      <c r="S74" s="46"/>
      <c r="T74" s="46"/>
      <c r="U74" s="78"/>
      <c r="V74" s="46"/>
      <c r="W74" s="46"/>
      <c r="X74" s="78"/>
      <c r="Y74" s="78"/>
      <c r="Z74" s="78"/>
      <c r="AA74" s="68"/>
      <c r="AB74" s="70"/>
      <c r="AC74" s="70"/>
      <c r="AD74" s="70"/>
      <c r="AE74" s="70"/>
    </row>
    <row r="75" spans="2:36" x14ac:dyDescent="0.25">
      <c r="B75" s="7"/>
      <c r="C75" s="75"/>
      <c r="D75" s="75"/>
      <c r="E75" s="79"/>
      <c r="F75" s="79"/>
      <c r="G75" s="80"/>
      <c r="R75" s="46"/>
      <c r="S75" s="46"/>
      <c r="T75" s="46"/>
      <c r="U75" s="78"/>
      <c r="V75" s="46"/>
      <c r="W75" s="46"/>
      <c r="X75" s="78"/>
      <c r="Y75" s="78"/>
      <c r="Z75" s="78"/>
      <c r="AA75" s="68"/>
      <c r="AB75" s="70"/>
      <c r="AC75" s="70"/>
      <c r="AD75" s="70"/>
      <c r="AE75" s="70"/>
    </row>
    <row r="76" spans="2:36" x14ac:dyDescent="0.25">
      <c r="B76" s="7"/>
      <c r="C76" s="75"/>
      <c r="D76" s="75"/>
      <c r="E76" s="79"/>
      <c r="F76" s="79"/>
      <c r="G76" s="80"/>
      <c r="W76" s="70"/>
      <c r="Z76" s="70"/>
      <c r="AA76" s="68"/>
      <c r="AB76" s="70"/>
      <c r="AC76" s="70"/>
      <c r="AD76" s="70"/>
      <c r="AE76" s="70"/>
    </row>
    <row r="77" spans="2:36" x14ac:dyDescent="0.25">
      <c r="B77" s="7"/>
      <c r="C77" s="75"/>
      <c r="D77" s="75"/>
      <c r="E77" s="79"/>
      <c r="F77" s="79"/>
      <c r="G77" s="80"/>
      <c r="W77" s="70"/>
      <c r="Z77" s="70"/>
      <c r="AA77" s="68"/>
      <c r="AB77" s="70"/>
      <c r="AC77" s="70"/>
      <c r="AD77" s="70"/>
      <c r="AE77" s="70"/>
    </row>
    <row r="78" spans="2:36" x14ac:dyDescent="0.25">
      <c r="B78" s="7"/>
      <c r="C78" s="75"/>
      <c r="D78" s="75"/>
      <c r="E78" s="79"/>
      <c r="F78" s="79"/>
      <c r="G78" s="80"/>
      <c r="W78" s="70"/>
      <c r="Z78" s="70"/>
      <c r="AA78" s="68"/>
      <c r="AB78" s="70"/>
      <c r="AC78" s="70"/>
      <c r="AD78" s="70"/>
      <c r="AE78" s="70"/>
    </row>
    <row r="79" spans="2:36" x14ac:dyDescent="0.25">
      <c r="B79" s="7"/>
      <c r="C79" s="75"/>
      <c r="D79" s="75"/>
      <c r="E79" s="79"/>
      <c r="F79" s="79"/>
      <c r="G79" s="80"/>
      <c r="W79" s="70"/>
      <c r="Z79" s="70"/>
      <c r="AA79" s="68"/>
      <c r="AB79" s="70"/>
      <c r="AC79" s="70"/>
      <c r="AD79" s="70"/>
      <c r="AE79" s="70"/>
    </row>
    <row r="80" spans="2:36" x14ac:dyDescent="0.25">
      <c r="B80" s="7"/>
      <c r="C80" s="75"/>
      <c r="D80" s="75"/>
      <c r="E80" s="79"/>
      <c r="F80" s="79"/>
      <c r="G80" s="80"/>
      <c r="W80" s="70"/>
      <c r="Z80" s="70"/>
      <c r="AA80" s="68"/>
      <c r="AB80" s="70"/>
      <c r="AC80" s="70"/>
      <c r="AD80" s="70"/>
      <c r="AE80" s="70"/>
    </row>
    <row r="81" spans="2:31" x14ac:dyDescent="0.25">
      <c r="B81" s="7"/>
      <c r="C81" s="75"/>
      <c r="D81" s="75"/>
      <c r="E81" s="79"/>
      <c r="F81" s="79"/>
      <c r="G81" s="80"/>
      <c r="W81" s="70"/>
      <c r="Z81" s="70"/>
      <c r="AA81" s="68"/>
      <c r="AB81" s="70"/>
      <c r="AC81" s="70"/>
      <c r="AD81" s="70"/>
      <c r="AE81" s="70"/>
    </row>
    <row r="82" spans="2:31" x14ac:dyDescent="0.25">
      <c r="B82" s="7"/>
      <c r="C82" s="75"/>
      <c r="D82" s="75"/>
      <c r="E82" s="79"/>
      <c r="F82" s="79"/>
      <c r="G82" s="80"/>
      <c r="W82" s="70"/>
      <c r="Z82" s="70"/>
      <c r="AA82" s="68"/>
      <c r="AB82" s="70"/>
      <c r="AC82" s="70"/>
      <c r="AD82" s="70"/>
      <c r="AE82" s="70"/>
    </row>
    <row r="83" spans="2:31" x14ac:dyDescent="0.25">
      <c r="B83" s="7"/>
      <c r="C83" s="75"/>
      <c r="D83" s="75"/>
      <c r="E83" s="79"/>
      <c r="F83" s="79"/>
      <c r="G83" s="80"/>
      <c r="W83" s="70"/>
      <c r="Z83" s="70"/>
      <c r="AA83" s="68"/>
      <c r="AB83" s="70"/>
      <c r="AC83" s="70"/>
      <c r="AD83" s="70"/>
      <c r="AE83" s="70"/>
    </row>
    <row r="84" spans="2:31" x14ac:dyDescent="0.25">
      <c r="B84" s="7"/>
      <c r="C84" s="75"/>
      <c r="D84" s="75"/>
      <c r="E84" s="79"/>
      <c r="F84" s="79"/>
      <c r="G84" s="80"/>
      <c r="W84" s="70"/>
      <c r="Z84" s="70"/>
      <c r="AA84" s="68"/>
      <c r="AB84" s="70"/>
      <c r="AC84" s="70"/>
      <c r="AD84" s="70"/>
      <c r="AE84" s="70"/>
    </row>
    <row r="85" spans="2:31" x14ac:dyDescent="0.25">
      <c r="B85" s="7"/>
      <c r="C85" s="75"/>
      <c r="D85" s="75"/>
      <c r="E85" s="79"/>
      <c r="F85" s="79"/>
      <c r="G85" s="80"/>
      <c r="W85" s="70"/>
      <c r="Z85" s="70"/>
      <c r="AA85" s="68"/>
      <c r="AB85" s="70"/>
      <c r="AC85" s="70"/>
      <c r="AD85" s="70"/>
      <c r="AE85" s="70"/>
    </row>
    <row r="86" spans="2:31" x14ac:dyDescent="0.25">
      <c r="B86" s="7"/>
      <c r="C86" s="75"/>
      <c r="D86" s="75"/>
      <c r="E86" s="79"/>
      <c r="F86" s="79"/>
      <c r="G86" s="80"/>
      <c r="W86" s="70"/>
      <c r="Z86" s="70"/>
      <c r="AA86" s="68"/>
      <c r="AB86" s="70"/>
      <c r="AC86" s="70"/>
      <c r="AD86" s="70"/>
      <c r="AE86" s="70"/>
    </row>
    <row r="87" spans="2:31" x14ac:dyDescent="0.25">
      <c r="B87" s="7"/>
      <c r="C87" s="75"/>
      <c r="D87" s="75"/>
      <c r="E87" s="79"/>
      <c r="F87" s="79"/>
      <c r="G87" s="80"/>
      <c r="W87" s="70"/>
      <c r="Z87" s="70"/>
      <c r="AA87" s="68"/>
      <c r="AB87" s="70"/>
      <c r="AC87" s="70"/>
      <c r="AD87" s="70"/>
      <c r="AE87" s="70"/>
    </row>
    <row r="88" spans="2:31" x14ac:dyDescent="0.25">
      <c r="B88" s="7"/>
      <c r="C88" s="75"/>
      <c r="D88" s="75"/>
      <c r="E88" s="79"/>
      <c r="F88" s="79"/>
      <c r="G88" s="80"/>
      <c r="W88" s="70"/>
      <c r="Z88" s="70"/>
      <c r="AA88" s="68"/>
      <c r="AB88" s="70"/>
      <c r="AC88" s="70"/>
      <c r="AD88" s="70"/>
      <c r="AE88" s="70"/>
    </row>
    <row r="89" spans="2:31" x14ac:dyDescent="0.25">
      <c r="D89" s="75"/>
      <c r="W89" s="70"/>
      <c r="Z89" s="70"/>
      <c r="AA89" s="68"/>
      <c r="AB89" s="70"/>
      <c r="AC89" s="70"/>
      <c r="AD89" s="70"/>
      <c r="AE89" s="70"/>
    </row>
    <row r="90" spans="2:31" x14ac:dyDescent="0.25">
      <c r="D90" s="75"/>
      <c r="W90" s="70"/>
      <c r="Z90" s="70"/>
      <c r="AA90" s="68"/>
      <c r="AB90" s="70"/>
      <c r="AC90" s="70"/>
      <c r="AD90" s="70"/>
      <c r="AE90" s="70"/>
    </row>
    <row r="91" spans="2:31" x14ac:dyDescent="0.25">
      <c r="D91" s="75"/>
      <c r="W91" s="70"/>
      <c r="Z91" s="70"/>
      <c r="AA91" s="68"/>
      <c r="AB91" s="70"/>
      <c r="AC91" s="70"/>
      <c r="AD91" s="70"/>
      <c r="AE91" s="70"/>
    </row>
    <row r="92" spans="2:31" x14ac:dyDescent="0.25">
      <c r="D92" s="75"/>
      <c r="W92" s="70"/>
      <c r="Z92" s="70"/>
      <c r="AA92" s="68"/>
      <c r="AB92" s="70"/>
      <c r="AC92" s="70"/>
      <c r="AD92" s="70"/>
      <c r="AE92" s="70"/>
    </row>
    <row r="93" spans="2:31" x14ac:dyDescent="0.25">
      <c r="D93" s="75"/>
      <c r="W93" s="70"/>
      <c r="Z93" s="70"/>
      <c r="AA93" s="68"/>
      <c r="AB93" s="70"/>
      <c r="AC93" s="70"/>
      <c r="AD93" s="70"/>
      <c r="AE93" s="70"/>
    </row>
    <row r="94" spans="2:31" x14ac:dyDescent="0.25">
      <c r="D94" s="75"/>
      <c r="W94" s="70"/>
      <c r="Z94" s="70"/>
      <c r="AA94" s="68"/>
      <c r="AB94" s="70"/>
      <c r="AC94" s="70"/>
      <c r="AD94" s="70"/>
      <c r="AE94" s="70"/>
    </row>
    <row r="95" spans="2:31" x14ac:dyDescent="0.25">
      <c r="D95" s="75"/>
      <c r="W95" s="70"/>
      <c r="Z95" s="70"/>
      <c r="AA95" s="68"/>
      <c r="AB95" s="70"/>
      <c r="AC95" s="70"/>
      <c r="AD95" s="70"/>
      <c r="AE95" s="70"/>
    </row>
    <row r="96" spans="2:31" x14ac:dyDescent="0.25">
      <c r="D96" s="75"/>
      <c r="W96" s="70"/>
      <c r="Z96" s="70"/>
      <c r="AA96" s="68"/>
      <c r="AB96" s="70"/>
      <c r="AC96" s="70"/>
      <c r="AD96" s="70"/>
      <c r="AE96" s="70"/>
    </row>
    <row r="97" spans="4:31" x14ac:dyDescent="0.25">
      <c r="D97" s="75"/>
      <c r="W97" s="70"/>
      <c r="Z97" s="70"/>
      <c r="AA97" s="68"/>
      <c r="AB97" s="70"/>
      <c r="AC97" s="70"/>
      <c r="AD97" s="70"/>
      <c r="AE97" s="70"/>
    </row>
    <row r="98" spans="4:31" x14ac:dyDescent="0.25">
      <c r="D98" s="75"/>
      <c r="W98" s="70"/>
      <c r="Z98" s="70"/>
      <c r="AA98" s="68"/>
      <c r="AB98" s="70"/>
      <c r="AC98" s="70"/>
      <c r="AD98" s="70"/>
      <c r="AE98" s="70"/>
    </row>
    <row r="99" spans="4:31" x14ac:dyDescent="0.25">
      <c r="D99" s="75"/>
      <c r="W99" s="70"/>
      <c r="Z99" s="70"/>
      <c r="AA99" s="68"/>
      <c r="AB99" s="70"/>
      <c r="AC99" s="70"/>
      <c r="AD99" s="70"/>
      <c r="AE99" s="70"/>
    </row>
    <row r="100" spans="4:31" x14ac:dyDescent="0.25">
      <c r="D100" s="75"/>
      <c r="W100" s="70"/>
      <c r="Z100" s="70"/>
      <c r="AA100" s="68"/>
      <c r="AB100" s="70"/>
      <c r="AC100" s="70"/>
      <c r="AD100" s="70"/>
      <c r="AE100" s="70"/>
    </row>
    <row r="101" spans="4:31" x14ac:dyDescent="0.25">
      <c r="D101" s="75"/>
      <c r="W101" s="70"/>
      <c r="Z101" s="70"/>
      <c r="AA101" s="68"/>
      <c r="AB101" s="70"/>
      <c r="AC101" s="70"/>
      <c r="AD101" s="70"/>
      <c r="AE101" s="70"/>
    </row>
    <row r="102" spans="4:31" x14ac:dyDescent="0.25">
      <c r="D102" s="75"/>
      <c r="W102" s="70"/>
      <c r="Z102" s="70"/>
      <c r="AA102" s="68"/>
      <c r="AB102" s="70"/>
      <c r="AC102" s="70"/>
      <c r="AD102" s="70"/>
      <c r="AE102" s="70"/>
    </row>
    <row r="103" spans="4:31" x14ac:dyDescent="0.25">
      <c r="D103" s="75"/>
      <c r="W103" s="70"/>
      <c r="Z103" s="70"/>
      <c r="AA103" s="68"/>
      <c r="AB103" s="70"/>
      <c r="AC103" s="70"/>
      <c r="AD103" s="70"/>
      <c r="AE103" s="70"/>
    </row>
    <row r="104" spans="4:31" x14ac:dyDescent="0.25">
      <c r="D104" s="75"/>
      <c r="W104" s="70"/>
      <c r="Z104" s="70"/>
      <c r="AA104" s="68"/>
      <c r="AB104" s="70"/>
      <c r="AC104" s="70"/>
      <c r="AD104" s="70"/>
      <c r="AE104" s="70"/>
    </row>
    <row r="105" spans="4:31" x14ac:dyDescent="0.25">
      <c r="D105" s="75"/>
      <c r="W105" s="70"/>
      <c r="Z105" s="70"/>
      <c r="AA105" s="68"/>
      <c r="AB105" s="70"/>
      <c r="AC105" s="70"/>
      <c r="AD105" s="70"/>
      <c r="AE105" s="70"/>
    </row>
    <row r="106" spans="4:31" x14ac:dyDescent="0.25">
      <c r="D106" s="75"/>
      <c r="W106" s="70"/>
      <c r="Z106" s="70"/>
      <c r="AA106" s="68"/>
      <c r="AB106" s="70"/>
      <c r="AC106" s="70"/>
      <c r="AD106" s="70"/>
      <c r="AE106" s="70"/>
    </row>
    <row r="107" spans="4:31" x14ac:dyDescent="0.25">
      <c r="D107" s="75"/>
      <c r="W107" s="70"/>
      <c r="Z107" s="70"/>
      <c r="AA107" s="68"/>
      <c r="AB107" s="70"/>
      <c r="AC107" s="70"/>
      <c r="AD107" s="70"/>
      <c r="AE107" s="70"/>
    </row>
    <row r="108" spans="4:31" x14ac:dyDescent="0.25">
      <c r="D108" s="75"/>
      <c r="W108" s="70"/>
      <c r="Z108" s="70"/>
      <c r="AA108" s="68"/>
      <c r="AB108" s="70"/>
      <c r="AC108" s="70"/>
      <c r="AD108" s="70"/>
      <c r="AE108" s="70"/>
    </row>
    <row r="109" spans="4:31" x14ac:dyDescent="0.25">
      <c r="D109" s="75"/>
      <c r="W109" s="70"/>
      <c r="Z109" s="70"/>
      <c r="AA109" s="68"/>
      <c r="AB109" s="70"/>
      <c r="AC109" s="70"/>
      <c r="AD109" s="70"/>
      <c r="AE109" s="70"/>
    </row>
    <row r="110" spans="4:31" x14ac:dyDescent="0.25">
      <c r="D110" s="75"/>
      <c r="W110" s="70"/>
      <c r="Z110" s="70"/>
      <c r="AA110" s="68"/>
      <c r="AB110" s="70"/>
      <c r="AC110" s="70"/>
      <c r="AD110" s="70"/>
      <c r="AE110" s="70"/>
    </row>
    <row r="111" spans="4:31" x14ac:dyDescent="0.25">
      <c r="D111" s="75"/>
      <c r="W111" s="70"/>
      <c r="Z111" s="70"/>
      <c r="AA111" s="68"/>
      <c r="AB111" s="70"/>
      <c r="AC111" s="70"/>
      <c r="AD111" s="70"/>
      <c r="AE111" s="70"/>
    </row>
    <row r="112" spans="4:31" x14ac:dyDescent="0.25">
      <c r="D112" s="75"/>
      <c r="W112" s="70"/>
      <c r="Z112" s="70"/>
      <c r="AA112" s="68"/>
      <c r="AB112" s="70"/>
      <c r="AC112" s="70"/>
      <c r="AD112" s="70"/>
      <c r="AE112" s="70"/>
    </row>
    <row r="113" spans="4:31" x14ac:dyDescent="0.25">
      <c r="D113" s="75"/>
      <c r="W113" s="70"/>
      <c r="Z113" s="70"/>
      <c r="AA113" s="68"/>
      <c r="AB113" s="70"/>
      <c r="AC113" s="70"/>
      <c r="AD113" s="70"/>
      <c r="AE113" s="70"/>
    </row>
    <row r="114" spans="4:31" x14ac:dyDescent="0.25">
      <c r="D114" s="75"/>
      <c r="W114" s="70"/>
      <c r="Z114" s="70"/>
      <c r="AA114" s="68"/>
      <c r="AB114" s="70"/>
      <c r="AC114" s="70"/>
      <c r="AD114" s="70"/>
      <c r="AE114" s="70"/>
    </row>
    <row r="115" spans="4:31" x14ac:dyDescent="0.25">
      <c r="D115" s="75"/>
      <c r="W115" s="70"/>
      <c r="Z115" s="70"/>
      <c r="AA115" s="68"/>
      <c r="AB115" s="70"/>
      <c r="AC115" s="70"/>
      <c r="AD115" s="70"/>
      <c r="AE115" s="70"/>
    </row>
    <row r="116" spans="4:31" x14ac:dyDescent="0.25">
      <c r="D116" s="75"/>
      <c r="W116" s="70"/>
      <c r="Z116" s="70"/>
      <c r="AA116" s="68"/>
      <c r="AB116" s="70"/>
      <c r="AC116" s="70"/>
      <c r="AD116" s="70"/>
      <c r="AE116" s="70"/>
    </row>
    <row r="117" spans="4:31" x14ac:dyDescent="0.25">
      <c r="D117" s="75"/>
      <c r="W117" s="70"/>
      <c r="Z117" s="70"/>
      <c r="AA117" s="68"/>
      <c r="AB117" s="70"/>
      <c r="AC117" s="70"/>
      <c r="AD117" s="70"/>
      <c r="AE117" s="70"/>
    </row>
    <row r="118" spans="4:31" x14ac:dyDescent="0.25">
      <c r="D118" s="75"/>
      <c r="W118" s="70"/>
      <c r="Z118" s="70"/>
      <c r="AA118" s="68"/>
      <c r="AB118" s="70"/>
      <c r="AC118" s="70"/>
      <c r="AD118" s="70"/>
      <c r="AE118" s="70"/>
    </row>
    <row r="119" spans="4:31" x14ac:dyDescent="0.25">
      <c r="D119" s="75"/>
      <c r="W119" s="70"/>
      <c r="Z119" s="70"/>
      <c r="AA119" s="68"/>
      <c r="AB119" s="70"/>
      <c r="AC119" s="70"/>
      <c r="AD119" s="70"/>
      <c r="AE119" s="70"/>
    </row>
    <row r="120" spans="4:31" x14ac:dyDescent="0.25">
      <c r="D120" s="75"/>
      <c r="W120" s="70"/>
      <c r="Z120" s="70"/>
      <c r="AA120" s="68"/>
      <c r="AB120" s="70"/>
      <c r="AC120" s="70"/>
      <c r="AD120" s="70"/>
      <c r="AE120" s="70"/>
    </row>
    <row r="121" spans="4:31" x14ac:dyDescent="0.25">
      <c r="D121" s="75"/>
      <c r="W121" s="70"/>
      <c r="Z121" s="70"/>
      <c r="AA121" s="68"/>
      <c r="AB121" s="70"/>
      <c r="AC121" s="70"/>
      <c r="AD121" s="70"/>
      <c r="AE121" s="70"/>
    </row>
    <row r="122" spans="4:31" x14ac:dyDescent="0.25">
      <c r="D122" s="75"/>
      <c r="W122" s="70"/>
      <c r="Z122" s="70"/>
      <c r="AA122" s="68"/>
      <c r="AB122" s="70"/>
      <c r="AC122" s="70"/>
      <c r="AD122" s="70"/>
      <c r="AE122" s="70"/>
    </row>
    <row r="123" spans="4:31" x14ac:dyDescent="0.25">
      <c r="D123" s="75"/>
      <c r="W123" s="70"/>
      <c r="Z123" s="70"/>
      <c r="AA123" s="68"/>
      <c r="AB123" s="70"/>
      <c r="AC123" s="70"/>
      <c r="AD123" s="70"/>
      <c r="AE123" s="70"/>
    </row>
    <row r="124" spans="4:31" x14ac:dyDescent="0.25">
      <c r="U124" s="78"/>
      <c r="W124" s="70"/>
      <c r="Z124" s="70"/>
      <c r="AA124" s="68"/>
      <c r="AB124" s="70"/>
      <c r="AC124" s="70"/>
      <c r="AD124" s="70"/>
      <c r="AE124" s="70"/>
    </row>
    <row r="125" spans="4:31" x14ac:dyDescent="0.25">
      <c r="U125" s="78"/>
      <c r="W125" s="70"/>
      <c r="Z125" s="70"/>
      <c r="AA125" s="68"/>
      <c r="AB125" s="70"/>
      <c r="AC125" s="70"/>
      <c r="AD125" s="70"/>
      <c r="AE125" s="70"/>
    </row>
    <row r="126" spans="4:31" x14ac:dyDescent="0.25">
      <c r="U126" s="78"/>
      <c r="W126" s="70"/>
      <c r="Z126" s="70"/>
      <c r="AA126" s="68"/>
      <c r="AB126" s="70"/>
      <c r="AC126" s="70"/>
      <c r="AD126" s="70"/>
      <c r="AE126" s="70"/>
    </row>
    <row r="127" spans="4:31" x14ac:dyDescent="0.25">
      <c r="U127" s="78"/>
      <c r="W127" s="70"/>
      <c r="Z127" s="70"/>
      <c r="AA127" s="68"/>
      <c r="AB127" s="70"/>
      <c r="AC127" s="70"/>
      <c r="AD127" s="70"/>
      <c r="AE127" s="70"/>
    </row>
    <row r="128" spans="4:31" x14ac:dyDescent="0.25">
      <c r="U128" s="78"/>
      <c r="W128" s="70"/>
      <c r="Z128" s="70"/>
      <c r="AA128" s="68"/>
      <c r="AB128" s="70"/>
      <c r="AC128" s="70"/>
      <c r="AD128" s="70"/>
      <c r="AE128" s="70"/>
    </row>
    <row r="129" spans="21:31" x14ac:dyDescent="0.25">
      <c r="U129" s="78"/>
      <c r="W129" s="70"/>
      <c r="Z129" s="70"/>
      <c r="AA129" s="68"/>
      <c r="AB129" s="70"/>
      <c r="AC129" s="70"/>
      <c r="AD129" s="70"/>
      <c r="AE129" s="70"/>
    </row>
    <row r="130" spans="21:31" x14ac:dyDescent="0.25">
      <c r="U130" s="78"/>
      <c r="W130" s="70"/>
      <c r="Z130" s="70"/>
      <c r="AA130" s="68"/>
      <c r="AB130" s="70"/>
      <c r="AC130" s="70"/>
      <c r="AD130" s="70"/>
      <c r="AE130" s="70"/>
    </row>
    <row r="131" spans="21:31" x14ac:dyDescent="0.25">
      <c r="U131" s="78"/>
      <c r="W131" s="70"/>
      <c r="Z131" s="70"/>
      <c r="AA131" s="68"/>
      <c r="AB131" s="70"/>
      <c r="AC131" s="70"/>
      <c r="AD131" s="70"/>
      <c r="AE131" s="70"/>
    </row>
    <row r="132" spans="21:31" x14ac:dyDescent="0.25">
      <c r="U132" s="78"/>
      <c r="W132" s="70"/>
      <c r="Z132" s="70"/>
      <c r="AA132" s="68"/>
      <c r="AB132" s="70"/>
      <c r="AC132" s="70"/>
      <c r="AD132" s="70"/>
      <c r="AE132" s="70"/>
    </row>
    <row r="133" spans="21:31" x14ac:dyDescent="0.25">
      <c r="U133" s="78"/>
      <c r="W133" s="70"/>
      <c r="Z133" s="70"/>
      <c r="AA133" s="68"/>
      <c r="AB133" s="70"/>
      <c r="AC133" s="70"/>
      <c r="AD133" s="70"/>
      <c r="AE133" s="70"/>
    </row>
    <row r="134" spans="21:31" x14ac:dyDescent="0.25">
      <c r="U134" s="78"/>
      <c r="W134" s="70"/>
      <c r="Z134" s="70"/>
      <c r="AA134" s="68"/>
      <c r="AB134" s="70"/>
      <c r="AC134" s="70"/>
      <c r="AD134" s="70"/>
      <c r="AE134" s="70"/>
    </row>
    <row r="135" spans="21:31" x14ac:dyDescent="0.25">
      <c r="U135" s="78"/>
      <c r="W135" s="70"/>
      <c r="Z135" s="70"/>
      <c r="AA135" s="68"/>
      <c r="AB135" s="70"/>
      <c r="AC135" s="70"/>
      <c r="AD135" s="70"/>
      <c r="AE135" s="70"/>
    </row>
    <row r="136" spans="21:31" x14ac:dyDescent="0.25">
      <c r="U136" s="78"/>
      <c r="W136" s="70"/>
      <c r="Z136" s="70"/>
      <c r="AA136" s="68"/>
      <c r="AB136" s="70"/>
      <c r="AC136" s="70"/>
      <c r="AD136" s="70"/>
      <c r="AE136" s="70"/>
    </row>
    <row r="137" spans="21:31" x14ac:dyDescent="0.25">
      <c r="U137" s="78"/>
      <c r="W137" s="70"/>
      <c r="Z137" s="70"/>
      <c r="AA137" s="68"/>
      <c r="AB137" s="70"/>
      <c r="AC137" s="70"/>
      <c r="AD137" s="70"/>
      <c r="AE137" s="70"/>
    </row>
    <row r="138" spans="21:31" x14ac:dyDescent="0.25">
      <c r="U138" s="78"/>
      <c r="W138" s="70"/>
      <c r="Z138" s="70"/>
      <c r="AA138" s="68"/>
      <c r="AB138" s="70"/>
      <c r="AC138" s="70"/>
      <c r="AD138" s="70"/>
      <c r="AE138" s="70"/>
    </row>
    <row r="139" spans="21:31" x14ac:dyDescent="0.25">
      <c r="U139" s="78"/>
      <c r="W139" s="70"/>
      <c r="Z139" s="70"/>
      <c r="AA139" s="68"/>
      <c r="AB139" s="70"/>
      <c r="AC139" s="70"/>
      <c r="AD139" s="70"/>
      <c r="AE139" s="70"/>
    </row>
    <row r="140" spans="21:31" x14ac:dyDescent="0.25">
      <c r="U140" s="78"/>
      <c r="W140" s="70"/>
      <c r="Z140" s="70"/>
      <c r="AA140" s="68"/>
      <c r="AB140" s="70"/>
      <c r="AC140" s="70"/>
      <c r="AD140" s="70"/>
      <c r="AE140" s="70"/>
    </row>
    <row r="141" spans="21:31" x14ac:dyDescent="0.25">
      <c r="U141" s="78"/>
      <c r="W141" s="70"/>
      <c r="Z141" s="70"/>
      <c r="AA141" s="68"/>
      <c r="AB141" s="70"/>
      <c r="AC141" s="70"/>
      <c r="AD141" s="70"/>
      <c r="AE141" s="70"/>
    </row>
    <row r="142" spans="21:31" x14ac:dyDescent="0.25">
      <c r="U142" s="78"/>
      <c r="W142" s="70"/>
      <c r="Z142" s="70"/>
      <c r="AA142" s="68"/>
      <c r="AB142" s="70"/>
      <c r="AC142" s="70"/>
      <c r="AD142" s="70"/>
      <c r="AE142" s="70"/>
    </row>
    <row r="143" spans="21:31" x14ac:dyDescent="0.25">
      <c r="U143" s="78"/>
      <c r="W143" s="70"/>
      <c r="Z143" s="70"/>
      <c r="AA143" s="68"/>
      <c r="AB143" s="70"/>
      <c r="AC143" s="70"/>
      <c r="AD143" s="70"/>
      <c r="AE143" s="70"/>
    </row>
    <row r="144" spans="21:31" x14ac:dyDescent="0.25">
      <c r="U144" s="78"/>
      <c r="W144" s="70"/>
      <c r="Z144" s="70"/>
      <c r="AA144" s="68"/>
      <c r="AB144" s="70"/>
      <c r="AC144" s="70"/>
      <c r="AD144" s="70"/>
      <c r="AE144" s="70"/>
    </row>
    <row r="145" spans="21:31" x14ac:dyDescent="0.25">
      <c r="U145" s="78"/>
      <c r="W145" s="78"/>
      <c r="AA145" s="68"/>
      <c r="AB145" s="70"/>
      <c r="AC145" s="70"/>
      <c r="AD145" s="70"/>
      <c r="AE145" s="70"/>
    </row>
    <row r="146" spans="21:31" x14ac:dyDescent="0.25">
      <c r="U146" s="78"/>
      <c r="W146" s="78"/>
      <c r="AE146" s="70"/>
    </row>
    <row r="147" spans="21:31" x14ac:dyDescent="0.25">
      <c r="U147" s="78"/>
      <c r="W147" s="78"/>
      <c r="AE147" s="70"/>
    </row>
    <row r="148" spans="21:31" x14ac:dyDescent="0.25">
      <c r="U148" s="78"/>
      <c r="W148" s="78"/>
      <c r="AE148" s="70"/>
    </row>
    <row r="149" spans="21:31" x14ac:dyDescent="0.25">
      <c r="U149" s="78"/>
      <c r="W149" s="78"/>
      <c r="AE149" s="70"/>
    </row>
    <row r="150" spans="21:31" x14ac:dyDescent="0.25">
      <c r="AE150" s="70"/>
    </row>
    <row r="151" spans="21:31" x14ac:dyDescent="0.25">
      <c r="AE151" s="70"/>
    </row>
    <row r="152" spans="21:31" x14ac:dyDescent="0.25">
      <c r="AE152" s="70"/>
    </row>
    <row r="153" spans="21:31" x14ac:dyDescent="0.25">
      <c r="AE153" s="70"/>
    </row>
  </sheetData>
  <mergeCells count="12">
    <mergeCell ref="X7:AI7"/>
    <mergeCell ref="AK7:AN7"/>
    <mergeCell ref="N9:O9"/>
    <mergeCell ref="P9:Q9"/>
    <mergeCell ref="R9:S9"/>
    <mergeCell ref="T9:U9"/>
    <mergeCell ref="V9:W9"/>
    <mergeCell ref="B3:L3"/>
    <mergeCell ref="B4:L4"/>
    <mergeCell ref="B5:L5"/>
    <mergeCell ref="C7:K7"/>
    <mergeCell ref="N7:W7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53"/>
  <sheetViews>
    <sheetView zoomScale="80" zoomScaleNormal="80" zoomScalePageLayoutView="70" workbookViewId="0">
      <selection activeCell="M6" sqref="M6"/>
    </sheetView>
  </sheetViews>
  <sheetFormatPr defaultColWidth="9" defaultRowHeight="15.75" x14ac:dyDescent="0.25"/>
  <cols>
    <col min="1" max="1" width="35.625" bestFit="1" customWidth="1"/>
    <col min="2" max="2" width="6.625" customWidth="1"/>
    <col min="3" max="3" width="14.5" customWidth="1"/>
    <col min="4" max="4" width="11.875" bestFit="1" customWidth="1"/>
    <col min="5" max="5" width="10.875" bestFit="1" customWidth="1"/>
    <col min="6" max="6" width="12.375" customWidth="1"/>
    <col min="7" max="7" width="16.875" customWidth="1"/>
    <col min="8" max="8" width="18.75" bestFit="1" customWidth="1"/>
    <col min="9" max="9" width="14.75" customWidth="1"/>
    <col min="10" max="10" width="16.5" bestFit="1" customWidth="1"/>
    <col min="11" max="11" width="13.125" customWidth="1"/>
    <col min="12" max="12" width="13.5" bestFit="1" customWidth="1"/>
    <col min="13" max="13" width="8.125" bestFit="1" customWidth="1"/>
    <col min="14" max="14" width="11.375" customWidth="1"/>
    <col min="15" max="15" width="8.25" customWidth="1"/>
    <col min="16" max="16" width="8.75" bestFit="1" customWidth="1"/>
    <col min="17" max="17" width="8.125" bestFit="1" customWidth="1"/>
    <col min="18" max="18" width="8.75" bestFit="1" customWidth="1"/>
    <col min="19" max="19" width="8.125" bestFit="1" customWidth="1"/>
    <col min="20" max="20" width="8.75" bestFit="1" customWidth="1"/>
    <col min="21" max="21" width="12.5" bestFit="1" customWidth="1"/>
    <col min="22" max="22" width="8.75" bestFit="1" customWidth="1"/>
    <col min="23" max="23" width="10.875" bestFit="1" customWidth="1"/>
    <col min="24" max="24" width="11.875" customWidth="1"/>
    <col min="25" max="25" width="13.375" bestFit="1" customWidth="1"/>
    <col min="26" max="26" width="13.875" customWidth="1"/>
    <col min="27" max="28" width="14.25" bestFit="1" customWidth="1"/>
    <col min="29" max="29" width="14.75" bestFit="1" customWidth="1"/>
    <col min="30" max="30" width="14.25" bestFit="1" customWidth="1"/>
    <col min="31" max="31" width="16.625" customWidth="1"/>
    <col min="32" max="32" width="8.875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</row>
    <row r="2" spans="2:43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</row>
    <row r="3" spans="2:43" x14ac:dyDescent="0.25">
      <c r="B3" s="294" t="s">
        <v>166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</row>
    <row r="4" spans="2:43" x14ac:dyDescent="0.25">
      <c r="B4" s="294" t="s">
        <v>155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</row>
    <row r="5" spans="2:43" x14ac:dyDescent="0.25">
      <c r="B5" s="295" t="s">
        <v>161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03"/>
      <c r="N5" s="203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3"/>
      <c r="AJ5" s="203"/>
    </row>
    <row r="6" spans="2:43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</row>
    <row r="7" spans="2:43" s="2" customFormat="1" ht="15.75" customHeight="1" x14ac:dyDescent="0.25">
      <c r="B7" s="99"/>
      <c r="C7" s="296" t="s">
        <v>1</v>
      </c>
      <c r="D7" s="297"/>
      <c r="E7" s="297"/>
      <c r="F7" s="297"/>
      <c r="G7" s="297"/>
      <c r="H7" s="297"/>
      <c r="I7" s="297"/>
      <c r="J7" s="297"/>
      <c r="K7" s="298"/>
      <c r="L7" s="1"/>
      <c r="N7" s="299" t="s">
        <v>2</v>
      </c>
      <c r="O7" s="300"/>
      <c r="P7" s="300"/>
      <c r="Q7" s="300"/>
      <c r="R7" s="300"/>
      <c r="S7" s="300"/>
      <c r="T7" s="300"/>
      <c r="U7" s="300"/>
      <c r="V7" s="300"/>
      <c r="W7" s="310"/>
      <c r="X7" s="301" t="s">
        <v>3</v>
      </c>
      <c r="Y7" s="302"/>
      <c r="Z7" s="302"/>
      <c r="AA7" s="302"/>
      <c r="AB7" s="302"/>
      <c r="AC7" s="302"/>
      <c r="AD7" s="302"/>
      <c r="AE7" s="302"/>
      <c r="AF7" s="302"/>
      <c r="AG7" s="302"/>
      <c r="AH7" s="302"/>
      <c r="AI7" s="303"/>
      <c r="AJ7" s="3" t="s">
        <v>4</v>
      </c>
      <c r="AK7" s="304" t="s">
        <v>5</v>
      </c>
      <c r="AL7" s="305"/>
      <c r="AM7" s="305"/>
      <c r="AN7" s="306"/>
      <c r="AO7" s="4"/>
    </row>
    <row r="8" spans="2:43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M8" s="7"/>
      <c r="N8" s="8" t="s">
        <v>15</v>
      </c>
      <c r="O8" s="8" t="s">
        <v>16</v>
      </c>
      <c r="P8" s="8" t="s">
        <v>17</v>
      </c>
      <c r="Q8" s="8" t="s">
        <v>18</v>
      </c>
      <c r="R8" s="8" t="s">
        <v>19</v>
      </c>
      <c r="S8" s="8" t="s">
        <v>20</v>
      </c>
      <c r="T8" s="8" t="s">
        <v>21</v>
      </c>
      <c r="U8" s="8" t="s">
        <v>22</v>
      </c>
      <c r="V8" s="8" t="s">
        <v>23</v>
      </c>
      <c r="W8" s="9" t="s">
        <v>24</v>
      </c>
      <c r="X8" s="10" t="s">
        <v>25</v>
      </c>
      <c r="Y8" s="10" t="s">
        <v>26</v>
      </c>
      <c r="Z8" s="10" t="s">
        <v>27</v>
      </c>
      <c r="AA8" s="8" t="s">
        <v>28</v>
      </c>
      <c r="AB8" s="8" t="s">
        <v>29</v>
      </c>
      <c r="AC8" s="8" t="s">
        <v>30</v>
      </c>
      <c r="AD8" s="8" t="s">
        <v>31</v>
      </c>
      <c r="AE8" s="8" t="s">
        <v>32</v>
      </c>
      <c r="AF8" s="10" t="s">
        <v>33</v>
      </c>
      <c r="AG8" s="10" t="s">
        <v>34</v>
      </c>
      <c r="AH8" s="10" t="s">
        <v>35</v>
      </c>
      <c r="AI8" s="10" t="s">
        <v>36</v>
      </c>
      <c r="AJ8" s="11" t="s">
        <v>37</v>
      </c>
      <c r="AK8" s="12" t="s">
        <v>38</v>
      </c>
      <c r="AL8" s="12" t="s">
        <v>39</v>
      </c>
      <c r="AM8" s="12" t="s">
        <v>40</v>
      </c>
    </row>
    <row r="9" spans="2:43" s="27" customFormat="1" ht="99.75" customHeight="1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0" t="s">
        <v>72</v>
      </c>
      <c r="M9" s="15"/>
      <c r="N9" s="307" t="s">
        <v>42</v>
      </c>
      <c r="O9" s="308"/>
      <c r="P9" s="307" t="s">
        <v>43</v>
      </c>
      <c r="Q9" s="308"/>
      <c r="R9" s="307" t="s">
        <v>44</v>
      </c>
      <c r="S9" s="308"/>
      <c r="T9" s="307" t="s">
        <v>45</v>
      </c>
      <c r="U9" s="308"/>
      <c r="V9" s="307" t="s">
        <v>46</v>
      </c>
      <c r="W9" s="311"/>
      <c r="X9" s="21" t="s">
        <v>47</v>
      </c>
      <c r="Y9" s="100" t="s">
        <v>48</v>
      </c>
      <c r="Z9" s="22" t="s">
        <v>49</v>
      </c>
      <c r="AA9" s="23" t="s">
        <v>50</v>
      </c>
      <c r="AB9" s="22" t="s">
        <v>51</v>
      </c>
      <c r="AC9" s="22" t="s">
        <v>52</v>
      </c>
      <c r="AD9" s="23" t="s">
        <v>53</v>
      </c>
      <c r="AE9" s="22" t="s">
        <v>54</v>
      </c>
      <c r="AF9" s="97" t="s">
        <v>55</v>
      </c>
      <c r="AG9" s="98" t="s">
        <v>56</v>
      </c>
      <c r="AH9" s="100" t="s">
        <v>57</v>
      </c>
      <c r="AI9" s="100" t="s">
        <v>58</v>
      </c>
      <c r="AJ9" s="24" t="s">
        <v>59</v>
      </c>
      <c r="AK9" s="25" t="s">
        <v>60</v>
      </c>
      <c r="AL9" s="25" t="s">
        <v>61</v>
      </c>
      <c r="AM9" s="26" t="s">
        <v>62</v>
      </c>
    </row>
    <row r="10" spans="2:43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32"/>
      <c r="M10" s="33"/>
      <c r="N10" s="34" t="s">
        <v>64</v>
      </c>
      <c r="O10" s="35" t="s">
        <v>65</v>
      </c>
      <c r="P10" s="34" t="s">
        <v>64</v>
      </c>
      <c r="Q10" s="35" t="s">
        <v>65</v>
      </c>
      <c r="R10" s="36" t="s">
        <v>64</v>
      </c>
      <c r="S10" s="37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8" t="s">
        <v>66</v>
      </c>
      <c r="Y10" s="37" t="s">
        <v>66</v>
      </c>
      <c r="Z10" s="35" t="s">
        <v>66</v>
      </c>
      <c r="AA10" s="39" t="s">
        <v>66</v>
      </c>
      <c r="AB10" s="35" t="s">
        <v>66</v>
      </c>
      <c r="AC10" s="35" t="s">
        <v>66</v>
      </c>
      <c r="AD10" s="35" t="s">
        <v>66</v>
      </c>
      <c r="AE10" s="40" t="s">
        <v>66</v>
      </c>
      <c r="AF10" s="41" t="s">
        <v>67</v>
      </c>
      <c r="AG10" s="42" t="s">
        <v>67</v>
      </c>
      <c r="AH10" s="43" t="s">
        <v>67</v>
      </c>
      <c r="AI10" s="43" t="s">
        <v>68</v>
      </c>
      <c r="AJ10" s="44" t="s">
        <v>69</v>
      </c>
      <c r="AK10" s="45" t="s">
        <v>70</v>
      </c>
      <c r="AL10" s="45" t="s">
        <v>70</v>
      </c>
      <c r="AM10" s="45" t="s">
        <v>70</v>
      </c>
    </row>
    <row r="11" spans="2:43" x14ac:dyDescent="0.25">
      <c r="B11" s="46">
        <v>2021</v>
      </c>
      <c r="C11" s="157">
        <v>133998.53486511001</v>
      </c>
      <c r="D11" s="158">
        <v>33605.589679906181</v>
      </c>
      <c r="E11" s="158">
        <v>2118.0041027742564</v>
      </c>
      <c r="F11" s="158">
        <v>37526.229960968711</v>
      </c>
      <c r="G11" s="159">
        <v>20966.862605311097</v>
      </c>
      <c r="H11" s="158">
        <v>0</v>
      </c>
      <c r="I11" s="158">
        <v>-2495.73705169</v>
      </c>
      <c r="J11" s="158">
        <v>41258.936589274002</v>
      </c>
      <c r="K11" s="160">
        <v>184460.54757310625</v>
      </c>
      <c r="L11" s="161">
        <v>172280.32835818274</v>
      </c>
      <c r="M11" s="162">
        <v>2021</v>
      </c>
      <c r="N11" s="163">
        <v>0</v>
      </c>
      <c r="O11" s="164">
        <v>1333.3</v>
      </c>
      <c r="P11" s="165">
        <v>0</v>
      </c>
      <c r="Q11" s="166">
        <v>0</v>
      </c>
      <c r="R11" s="167">
        <v>0</v>
      </c>
      <c r="S11" s="168">
        <v>0</v>
      </c>
      <c r="T11" s="169">
        <v>0</v>
      </c>
      <c r="U11" s="170">
        <v>0</v>
      </c>
      <c r="V11" s="169">
        <v>0</v>
      </c>
      <c r="W11" s="170">
        <v>0</v>
      </c>
      <c r="X11" s="171">
        <v>1409.59205</v>
      </c>
      <c r="Y11" s="152">
        <v>104.371</v>
      </c>
      <c r="Z11" s="152">
        <v>0</v>
      </c>
      <c r="AA11" s="172">
        <v>1513.9630500000001</v>
      </c>
      <c r="AB11" s="152">
        <v>5586.1939999999995</v>
      </c>
      <c r="AC11" s="152">
        <v>0</v>
      </c>
      <c r="AD11" s="172">
        <v>5586.1939999999995</v>
      </c>
      <c r="AE11" s="154">
        <v>-4072.2309499999992</v>
      </c>
      <c r="AF11" s="173">
        <v>1333.3</v>
      </c>
      <c r="AG11" s="174">
        <v>1037.6625199914001</v>
      </c>
      <c r="AH11" s="154">
        <v>295.63748000859982</v>
      </c>
      <c r="AI11" s="175">
        <v>39.540917408484653</v>
      </c>
      <c r="AJ11" s="176">
        <v>1272645.7024193155</v>
      </c>
      <c r="AK11" s="177">
        <v>23.98744742218226</v>
      </c>
      <c r="AL11" s="178">
        <v>28.900753978747368</v>
      </c>
      <c r="AM11" s="179">
        <v>33.020791539482204</v>
      </c>
      <c r="AN11" s="180">
        <v>2021</v>
      </c>
      <c r="AP11" s="28"/>
      <c r="AQ11" s="28"/>
    </row>
    <row r="12" spans="2:43" x14ac:dyDescent="0.25">
      <c r="B12" s="46">
        <v>2022</v>
      </c>
      <c r="C12" s="157">
        <v>142031.5557955</v>
      </c>
      <c r="D12" s="158">
        <v>49926.423089544827</v>
      </c>
      <c r="E12" s="158">
        <v>3842.8623815452747</v>
      </c>
      <c r="F12" s="158">
        <v>53780.946659110974</v>
      </c>
      <c r="G12" s="159">
        <v>22297.96165281787</v>
      </c>
      <c r="H12" s="158">
        <v>5036.5776338113865</v>
      </c>
      <c r="I12" s="158">
        <v>-2647.8680017400002</v>
      </c>
      <c r="J12" s="158">
        <v>63124.653870916452</v>
      </c>
      <c r="K12" s="160">
        <v>211143.80533967383</v>
      </c>
      <c r="L12" s="161">
        <v>356460.44302291318</v>
      </c>
      <c r="M12" s="162">
        <v>2022</v>
      </c>
      <c r="N12" s="163">
        <v>10.220000000000027</v>
      </c>
      <c r="O12" s="164">
        <v>1343.52</v>
      </c>
      <c r="P12" s="165">
        <v>7.1784399899999993</v>
      </c>
      <c r="Q12" s="166">
        <v>7.1784399899999993</v>
      </c>
      <c r="R12" s="167">
        <v>0</v>
      </c>
      <c r="S12" s="168">
        <v>0</v>
      </c>
      <c r="T12" s="169">
        <v>0</v>
      </c>
      <c r="U12" s="170">
        <v>0</v>
      </c>
      <c r="V12" s="169">
        <v>0</v>
      </c>
      <c r="W12" s="170">
        <v>0</v>
      </c>
      <c r="X12" s="171">
        <v>2107.3593000000001</v>
      </c>
      <c r="Y12" s="152">
        <v>106.386</v>
      </c>
      <c r="Z12" s="152">
        <v>0</v>
      </c>
      <c r="AA12" s="172">
        <v>2213.7453</v>
      </c>
      <c r="AB12" s="152">
        <v>5696.78</v>
      </c>
      <c r="AC12" s="152">
        <v>43.000005691020014</v>
      </c>
      <c r="AD12" s="172">
        <v>5653.7799943089794</v>
      </c>
      <c r="AE12" s="154">
        <v>-3440.0346943089794</v>
      </c>
      <c r="AF12" s="173">
        <v>1350.69843999</v>
      </c>
      <c r="AG12" s="174">
        <v>1062.2500187178</v>
      </c>
      <c r="AH12" s="154">
        <v>288.44842127219999</v>
      </c>
      <c r="AI12" s="175">
        <v>38.089760412499395</v>
      </c>
      <c r="AJ12" s="176">
        <v>2062500.3904141404</v>
      </c>
      <c r="AK12" s="177">
        <v>24.931901143365199</v>
      </c>
      <c r="AL12" s="178">
        <v>29.144858175529372</v>
      </c>
      <c r="AM12" s="179">
        <v>37.063710611902486</v>
      </c>
      <c r="AN12" s="180">
        <v>2022</v>
      </c>
      <c r="AP12" s="28"/>
      <c r="AQ12" s="28"/>
    </row>
    <row r="13" spans="2:43" x14ac:dyDescent="0.25">
      <c r="B13" s="46">
        <v>2023</v>
      </c>
      <c r="C13" s="157">
        <v>150413.19085859001</v>
      </c>
      <c r="D13" s="158">
        <v>54299.589955985597</v>
      </c>
      <c r="E13" s="158">
        <v>3891.2891095756449</v>
      </c>
      <c r="F13" s="158">
        <v>45425.708171316779</v>
      </c>
      <c r="G13" s="159">
        <v>8341.9574715734707</v>
      </c>
      <c r="H13" s="158">
        <v>6704.2163326416176</v>
      </c>
      <c r="I13" s="158">
        <v>-2809.2311480799999</v>
      </c>
      <c r="J13" s="158">
        <v>75865.104350157286</v>
      </c>
      <c r="K13" s="160">
        <v>190401.61640144579</v>
      </c>
      <c r="L13" s="161">
        <v>511580.23831800377</v>
      </c>
      <c r="M13" s="162">
        <v>2023</v>
      </c>
      <c r="N13" s="163">
        <v>-274.59999999999991</v>
      </c>
      <c r="O13" s="164">
        <v>1068.92</v>
      </c>
      <c r="P13" s="165">
        <v>8.1355861200000028</v>
      </c>
      <c r="Q13" s="166">
        <v>15.314026110000002</v>
      </c>
      <c r="R13" s="167">
        <v>1.022</v>
      </c>
      <c r="S13" s="168">
        <v>1.022</v>
      </c>
      <c r="T13" s="169">
        <v>0</v>
      </c>
      <c r="U13" s="170">
        <v>0</v>
      </c>
      <c r="V13" s="169">
        <v>0</v>
      </c>
      <c r="W13" s="170">
        <v>0</v>
      </c>
      <c r="X13" s="171">
        <v>2439.4427500000002</v>
      </c>
      <c r="Y13" s="152">
        <v>107.163</v>
      </c>
      <c r="Z13" s="152">
        <v>0</v>
      </c>
      <c r="AA13" s="172">
        <v>2546.6057500000002</v>
      </c>
      <c r="AB13" s="152">
        <v>5737.9040000000005</v>
      </c>
      <c r="AC13" s="152">
        <v>92.274608537190005</v>
      </c>
      <c r="AD13" s="172">
        <v>5645.6293914628104</v>
      </c>
      <c r="AE13" s="154">
        <v>-3099.0236414628102</v>
      </c>
      <c r="AF13" s="173">
        <v>1085.25602611</v>
      </c>
      <c r="AG13" s="174">
        <v>1077.9876298134002</v>
      </c>
      <c r="AH13" s="154">
        <v>7.2683962965998035</v>
      </c>
      <c r="AI13" s="175">
        <v>9.3322420183498718</v>
      </c>
      <c r="AJ13" s="176">
        <v>2321140.1077805129</v>
      </c>
      <c r="AK13" s="177">
        <v>26.213960857238114</v>
      </c>
      <c r="AL13" s="178">
        <v>29.813528773183489</v>
      </c>
      <c r="AM13" s="179">
        <v>33.183130355866147</v>
      </c>
      <c r="AN13" s="180">
        <v>2023</v>
      </c>
      <c r="AP13" s="28"/>
      <c r="AQ13" s="28"/>
    </row>
    <row r="14" spans="2:43" x14ac:dyDescent="0.25">
      <c r="B14" s="46">
        <v>2024</v>
      </c>
      <c r="C14" s="157">
        <v>159224.98709239991</v>
      </c>
      <c r="D14" s="158">
        <v>65400.30342098105</v>
      </c>
      <c r="E14" s="158">
        <v>5436.3603661100751</v>
      </c>
      <c r="F14" s="158">
        <v>46170.136307536894</v>
      </c>
      <c r="G14" s="159">
        <v>6640.6279835292298</v>
      </c>
      <c r="H14" s="158">
        <v>8326.7062005752996</v>
      </c>
      <c r="I14" s="158">
        <v>-2979.4089989700001</v>
      </c>
      <c r="J14" s="158">
        <v>96121.297719178823</v>
      </c>
      <c r="K14" s="160">
        <v>192098.4146529836</v>
      </c>
      <c r="L14" s="161">
        <v>657748.32765376742</v>
      </c>
      <c r="M14" s="162">
        <v>2024</v>
      </c>
      <c r="N14" s="163">
        <v>-100.00000000000011</v>
      </c>
      <c r="O14" s="164">
        <v>968.92</v>
      </c>
      <c r="P14" s="165">
        <v>12.706130759999992</v>
      </c>
      <c r="Q14" s="166">
        <v>28.020156869999994</v>
      </c>
      <c r="R14" s="167">
        <v>0.5109999999999999</v>
      </c>
      <c r="S14" s="168">
        <v>1.5329999999999999</v>
      </c>
      <c r="T14" s="169">
        <v>0</v>
      </c>
      <c r="U14" s="170">
        <v>0</v>
      </c>
      <c r="V14" s="169">
        <v>0</v>
      </c>
      <c r="W14" s="170">
        <v>0</v>
      </c>
      <c r="X14" s="171">
        <v>2921.1379096986552</v>
      </c>
      <c r="Y14" s="152">
        <v>107.28400000000001</v>
      </c>
      <c r="Z14" s="152">
        <v>0</v>
      </c>
      <c r="AA14" s="172">
        <v>3028.4219096986553</v>
      </c>
      <c r="AB14" s="152">
        <v>5741.951</v>
      </c>
      <c r="AC14" s="152">
        <v>155.57783690137998</v>
      </c>
      <c r="AD14" s="172">
        <v>5586.3731630986204</v>
      </c>
      <c r="AE14" s="154">
        <v>-2557.951253399965</v>
      </c>
      <c r="AF14" s="173">
        <v>998.47315687000003</v>
      </c>
      <c r="AG14" s="174">
        <v>998.41863578760001</v>
      </c>
      <c r="AH14" s="154">
        <v>5.4521082400015075E-2</v>
      </c>
      <c r="AI14" s="175">
        <v>8.6059303676197665</v>
      </c>
      <c r="AJ14" s="176">
        <v>2884423.5291330139</v>
      </c>
      <c r="AK14" s="177">
        <v>27.730119447623274</v>
      </c>
      <c r="AL14" s="178">
        <v>31.124596295578023</v>
      </c>
      <c r="AM14" s="179">
        <v>33.455251473407486</v>
      </c>
      <c r="AN14" s="180">
        <v>2024</v>
      </c>
      <c r="AP14" s="28"/>
      <c r="AQ14" s="28"/>
    </row>
    <row r="15" spans="2:43" x14ac:dyDescent="0.25">
      <c r="B15" s="46">
        <v>2025</v>
      </c>
      <c r="C15" s="157">
        <v>164054.83173118002</v>
      </c>
      <c r="D15" s="158">
        <v>60860.671191126021</v>
      </c>
      <c r="E15" s="158">
        <v>5361.2518944076446</v>
      </c>
      <c r="F15" s="158">
        <v>49493.848023012521</v>
      </c>
      <c r="G15" s="159">
        <v>6221.1200396277109</v>
      </c>
      <c r="H15" s="158">
        <v>1811.8312931369023</v>
      </c>
      <c r="I15" s="158">
        <v>-3062.0276294700002</v>
      </c>
      <c r="J15" s="158">
        <v>89068.724750716414</v>
      </c>
      <c r="K15" s="160">
        <v>195672.80179230444</v>
      </c>
      <c r="L15" s="161">
        <v>796804.87762816437</v>
      </c>
      <c r="M15" s="162">
        <v>2025</v>
      </c>
      <c r="N15" s="163">
        <v>0</v>
      </c>
      <c r="O15" s="164">
        <v>968.92</v>
      </c>
      <c r="P15" s="165">
        <v>-1.516350439999993</v>
      </c>
      <c r="Q15" s="166">
        <v>26.503806430000001</v>
      </c>
      <c r="R15" s="167">
        <v>0</v>
      </c>
      <c r="S15" s="168">
        <v>1.5329999999999999</v>
      </c>
      <c r="T15" s="169">
        <v>0</v>
      </c>
      <c r="U15" s="170">
        <v>0</v>
      </c>
      <c r="V15" s="169">
        <v>0</v>
      </c>
      <c r="W15" s="170">
        <v>0</v>
      </c>
      <c r="X15" s="171">
        <v>2605.6527500000002</v>
      </c>
      <c r="Y15" s="152">
        <v>106.69</v>
      </c>
      <c r="Z15" s="152">
        <v>0</v>
      </c>
      <c r="AA15" s="172">
        <v>2712.3427500000003</v>
      </c>
      <c r="AB15" s="152">
        <v>5712.8779999999997</v>
      </c>
      <c r="AC15" s="152">
        <v>146.54745059368997</v>
      </c>
      <c r="AD15" s="172">
        <v>5566.3305494063097</v>
      </c>
      <c r="AE15" s="154">
        <v>-2853.9877994063095</v>
      </c>
      <c r="AF15" s="173">
        <v>996.95680643000003</v>
      </c>
      <c r="AG15" s="174">
        <v>996.17741534220011</v>
      </c>
      <c r="AH15" s="154">
        <v>0.77939108779992239</v>
      </c>
      <c r="AI15" s="175">
        <v>8.6849666644028556</v>
      </c>
      <c r="AJ15" s="176">
        <v>2637340.1629737979</v>
      </c>
      <c r="AK15" s="177">
        <v>28.716669904587501</v>
      </c>
      <c r="AL15" s="178">
        <v>32.226054838011663</v>
      </c>
      <c r="AM15" s="179">
        <v>34.25117809137609</v>
      </c>
      <c r="AN15" s="180">
        <v>2025</v>
      </c>
      <c r="AP15" s="28"/>
      <c r="AQ15" s="28"/>
    </row>
    <row r="16" spans="2:43" x14ac:dyDescent="0.25">
      <c r="B16" s="46">
        <v>2026</v>
      </c>
      <c r="C16" s="157">
        <v>170432.10474915989</v>
      </c>
      <c r="D16" s="158">
        <v>74468.736439578948</v>
      </c>
      <c r="E16" s="158">
        <v>7148.1675219368844</v>
      </c>
      <c r="F16" s="158">
        <v>48948.3197723294</v>
      </c>
      <c r="G16" s="159">
        <v>7564.9153440972987</v>
      </c>
      <c r="H16" s="158">
        <v>1737.2329836869046</v>
      </c>
      <c r="I16" s="158">
        <v>-3178.0069943899998</v>
      </c>
      <c r="J16" s="158">
        <v>106328.14450150392</v>
      </c>
      <c r="K16" s="160">
        <v>200793.32531489542</v>
      </c>
      <c r="L16" s="161">
        <v>930077.96421273565</v>
      </c>
      <c r="M16" s="162">
        <v>2026</v>
      </c>
      <c r="N16" s="163">
        <v>0</v>
      </c>
      <c r="O16" s="164">
        <v>968.92</v>
      </c>
      <c r="P16" s="165">
        <v>-1.8444387999999989</v>
      </c>
      <c r="Q16" s="166">
        <v>24.659367630000002</v>
      </c>
      <c r="R16" s="167">
        <v>0</v>
      </c>
      <c r="S16" s="168">
        <v>1.5329999999999999</v>
      </c>
      <c r="T16" s="169">
        <v>0</v>
      </c>
      <c r="U16" s="170">
        <v>0</v>
      </c>
      <c r="V16" s="169">
        <v>0</v>
      </c>
      <c r="W16" s="170">
        <v>0</v>
      </c>
      <c r="X16" s="171">
        <v>3147.7466428297153</v>
      </c>
      <c r="Y16" s="152">
        <v>106.548</v>
      </c>
      <c r="Z16" s="152">
        <v>0</v>
      </c>
      <c r="AA16" s="172">
        <v>3254.2946428297155</v>
      </c>
      <c r="AB16" s="152">
        <v>5703.0439999999999</v>
      </c>
      <c r="AC16" s="152">
        <v>135.74345380161</v>
      </c>
      <c r="AD16" s="172">
        <v>5567.3005461983903</v>
      </c>
      <c r="AE16" s="154">
        <v>-2313.0059033686748</v>
      </c>
      <c r="AF16" s="173">
        <v>995.11236762999999</v>
      </c>
      <c r="AG16" s="174">
        <v>995.02783243140016</v>
      </c>
      <c r="AH16" s="154">
        <v>8.4535198599837713E-2</v>
      </c>
      <c r="AI16" s="175">
        <v>8.6092263977636883</v>
      </c>
      <c r="AJ16" s="176">
        <v>3278382.0896240789</v>
      </c>
      <c r="AK16" s="177">
        <v>29.884409930759766</v>
      </c>
      <c r="AL16" s="178">
        <v>32.302336544450633</v>
      </c>
      <c r="AM16" s="179">
        <v>35.208096818978674</v>
      </c>
      <c r="AN16" s="180">
        <v>2026</v>
      </c>
      <c r="AP16" s="28"/>
      <c r="AQ16" s="28"/>
    </row>
    <row r="17" spans="2:43" x14ac:dyDescent="0.25">
      <c r="B17" s="46">
        <v>2027</v>
      </c>
      <c r="C17" s="157">
        <v>178464.06056700999</v>
      </c>
      <c r="D17" s="158">
        <v>72479.604009956107</v>
      </c>
      <c r="E17" s="158">
        <v>6880.847811476935</v>
      </c>
      <c r="F17" s="158">
        <v>49411.778474395374</v>
      </c>
      <c r="G17" s="159">
        <v>7510.6921833300894</v>
      </c>
      <c r="H17" s="158">
        <v>850.11602756595209</v>
      </c>
      <c r="I17" s="158">
        <v>-3327.90007956</v>
      </c>
      <c r="J17" s="158">
        <v>103742.12074545317</v>
      </c>
      <c r="K17" s="160">
        <v>208527.07824872126</v>
      </c>
      <c r="L17" s="161">
        <v>1059345.0146840434</v>
      </c>
      <c r="M17" s="162">
        <v>2027</v>
      </c>
      <c r="N17" s="163">
        <v>0</v>
      </c>
      <c r="O17" s="164">
        <v>968.92</v>
      </c>
      <c r="P17" s="165">
        <v>-3.0138591300000002</v>
      </c>
      <c r="Q17" s="166">
        <v>21.645508500000002</v>
      </c>
      <c r="R17" s="167">
        <v>0.51100000000000012</v>
      </c>
      <c r="S17" s="168">
        <v>2.044</v>
      </c>
      <c r="T17" s="169">
        <v>0</v>
      </c>
      <c r="U17" s="170">
        <v>0</v>
      </c>
      <c r="V17" s="169">
        <v>0</v>
      </c>
      <c r="W17" s="170">
        <v>0</v>
      </c>
      <c r="X17" s="171">
        <v>2919.6983263821653</v>
      </c>
      <c r="Y17" s="152">
        <v>106.19</v>
      </c>
      <c r="Z17" s="152">
        <v>0</v>
      </c>
      <c r="AA17" s="172">
        <v>3025.8883263821654</v>
      </c>
      <c r="AB17" s="152">
        <v>5684.9340000000002</v>
      </c>
      <c r="AC17" s="152">
        <v>122.08176070011</v>
      </c>
      <c r="AD17" s="172">
        <v>5562.8522392998902</v>
      </c>
      <c r="AE17" s="154">
        <v>-2536.9639129177249</v>
      </c>
      <c r="AF17" s="173">
        <v>992.60950849999995</v>
      </c>
      <c r="AG17" s="174">
        <v>992.16936336060007</v>
      </c>
      <c r="AH17" s="154">
        <v>0.4401451393998741</v>
      </c>
      <c r="AI17" s="175">
        <v>8.6481770188679619</v>
      </c>
      <c r="AJ17" s="176">
        <v>3042636.4780048742</v>
      </c>
      <c r="AK17" s="177">
        <v>31.392459537262877</v>
      </c>
      <c r="AL17" s="178">
        <v>34.012400964156555</v>
      </c>
      <c r="AM17" s="179">
        <v>36.680650689827047</v>
      </c>
      <c r="AN17" s="180">
        <v>2027</v>
      </c>
      <c r="AP17" s="28"/>
      <c r="AQ17" s="28"/>
    </row>
    <row r="18" spans="2:43" x14ac:dyDescent="0.25">
      <c r="B18" s="46">
        <v>2028</v>
      </c>
      <c r="C18" s="157">
        <v>185132.59528225</v>
      </c>
      <c r="D18" s="158">
        <v>89931.602662089223</v>
      </c>
      <c r="E18" s="158">
        <v>7790.0398355040597</v>
      </c>
      <c r="F18" s="158">
        <v>50139.370939104963</v>
      </c>
      <c r="G18" s="159">
        <v>29416.820472791922</v>
      </c>
      <c r="H18" s="158">
        <v>54504.796577491965</v>
      </c>
      <c r="I18" s="158">
        <v>-3454.44073686</v>
      </c>
      <c r="J18" s="158">
        <v>128751.47422317916</v>
      </c>
      <c r="K18" s="160">
        <v>284709.31080919306</v>
      </c>
      <c r="L18" s="161">
        <v>1224183.7404350606</v>
      </c>
      <c r="M18" s="162">
        <v>2028</v>
      </c>
      <c r="N18" s="163">
        <v>8.3000000000000682</v>
      </c>
      <c r="O18" s="164">
        <v>977.22</v>
      </c>
      <c r="P18" s="165">
        <v>-2.738364580000006</v>
      </c>
      <c r="Q18" s="166">
        <v>18.907143919999996</v>
      </c>
      <c r="R18" s="167">
        <v>0</v>
      </c>
      <c r="S18" s="168">
        <v>2.044</v>
      </c>
      <c r="T18" s="169">
        <v>0</v>
      </c>
      <c r="U18" s="170">
        <v>0</v>
      </c>
      <c r="V18" s="169">
        <v>0</v>
      </c>
      <c r="W18" s="170">
        <v>0</v>
      </c>
      <c r="X18" s="171">
        <v>3403.5332838329196</v>
      </c>
      <c r="Y18" s="152">
        <v>105.86499999999999</v>
      </c>
      <c r="Z18" s="152">
        <v>0</v>
      </c>
      <c r="AA18" s="172">
        <v>3509.3982838329193</v>
      </c>
      <c r="AB18" s="152">
        <v>5668.6749999999993</v>
      </c>
      <c r="AC18" s="152">
        <v>107.12992707248999</v>
      </c>
      <c r="AD18" s="172">
        <v>5561.545072927509</v>
      </c>
      <c r="AE18" s="154">
        <v>-2052.1467890945896</v>
      </c>
      <c r="AF18" s="173">
        <v>998.17114391999996</v>
      </c>
      <c r="AG18" s="174">
        <v>987.18802351800014</v>
      </c>
      <c r="AH18" s="154">
        <v>10.983120401999827</v>
      </c>
      <c r="AI18" s="175">
        <v>9.8082469066091171</v>
      </c>
      <c r="AJ18" s="176">
        <v>3446417.8350473642</v>
      </c>
      <c r="AK18" s="177">
        <v>32.658883298522142</v>
      </c>
      <c r="AL18" s="178">
        <v>36.556030328031369</v>
      </c>
      <c r="AM18" s="179">
        <v>50.22501921687045</v>
      </c>
      <c r="AN18" s="180">
        <v>2028</v>
      </c>
      <c r="AP18" s="28"/>
      <c r="AQ18" s="28"/>
    </row>
    <row r="19" spans="2:43" x14ac:dyDescent="0.25">
      <c r="B19" s="46">
        <v>2029</v>
      </c>
      <c r="C19" s="157">
        <v>186159.75920134998</v>
      </c>
      <c r="D19" s="158">
        <v>14890.63573033877</v>
      </c>
      <c r="E19" s="158">
        <v>0</v>
      </c>
      <c r="F19" s="158">
        <v>25025.923505076815</v>
      </c>
      <c r="G19" s="159">
        <v>23702.170207810148</v>
      </c>
      <c r="H19" s="158">
        <v>54471.3680758349</v>
      </c>
      <c r="I19" s="158">
        <v>-3471.1334858</v>
      </c>
      <c r="J19" s="158">
        <v>24301.879983318893</v>
      </c>
      <c r="K19" s="160">
        <v>276476.84325129172</v>
      </c>
      <c r="L19" s="161">
        <v>1373686.2690160866</v>
      </c>
      <c r="M19" s="162">
        <v>2029</v>
      </c>
      <c r="N19" s="163">
        <v>0</v>
      </c>
      <c r="O19" s="164">
        <v>977.22</v>
      </c>
      <c r="P19" s="165">
        <v>-3.1349396799999969</v>
      </c>
      <c r="Q19" s="166">
        <v>15.772204239999999</v>
      </c>
      <c r="R19" s="167">
        <v>0.51100000000000012</v>
      </c>
      <c r="S19" s="168">
        <v>2.5550000000000002</v>
      </c>
      <c r="T19" s="169">
        <v>0</v>
      </c>
      <c r="U19" s="170">
        <v>0</v>
      </c>
      <c r="V19" s="169">
        <v>0</v>
      </c>
      <c r="W19" s="170">
        <v>0</v>
      </c>
      <c r="X19" s="171">
        <v>408.72756999989997</v>
      </c>
      <c r="Y19" s="152">
        <v>105.566</v>
      </c>
      <c r="Z19" s="152">
        <v>0</v>
      </c>
      <c r="AA19" s="172">
        <v>514.2935699999</v>
      </c>
      <c r="AB19" s="152">
        <v>5653.8340000000007</v>
      </c>
      <c r="AC19" s="152">
        <v>92.169274633090012</v>
      </c>
      <c r="AD19" s="172">
        <v>5561.6647253669107</v>
      </c>
      <c r="AE19" s="154">
        <v>-5047.3711553670109</v>
      </c>
      <c r="AF19" s="173">
        <v>995.54720423999993</v>
      </c>
      <c r="AG19" s="174">
        <v>987.01694941320011</v>
      </c>
      <c r="AH19" s="154">
        <v>8.5302548267998191</v>
      </c>
      <c r="AI19" s="175">
        <v>9.5385711914483604</v>
      </c>
      <c r="AJ19" s="176">
        <v>237986.16763723601</v>
      </c>
      <c r="AK19" s="177">
        <v>32.926286693480911</v>
      </c>
      <c r="AL19" s="178">
        <v>45.79507832161778</v>
      </c>
      <c r="AM19" s="179">
        <v>48.900771273315009</v>
      </c>
      <c r="AN19" s="180">
        <v>2029</v>
      </c>
      <c r="AP19" s="28"/>
      <c r="AQ19" s="28"/>
    </row>
    <row r="20" spans="2:43" x14ac:dyDescent="0.25">
      <c r="B20" s="46">
        <v>2030</v>
      </c>
      <c r="C20" s="157">
        <v>186912.64488236001</v>
      </c>
      <c r="D20" s="158">
        <v>14392.362074393839</v>
      </c>
      <c r="E20" s="158">
        <v>0</v>
      </c>
      <c r="F20" s="158">
        <v>26037.003505076813</v>
      </c>
      <c r="G20" s="159">
        <v>24192.362305210769</v>
      </c>
      <c r="H20" s="158">
        <v>67406.782482521798</v>
      </c>
      <c r="I20" s="158">
        <v>-3488.5361367999999</v>
      </c>
      <c r="J20" s="158">
        <v>34063.074375473065</v>
      </c>
      <c r="K20" s="160">
        <v>281389.54473729013</v>
      </c>
      <c r="L20" s="161">
        <v>1515798.0002268089</v>
      </c>
      <c r="M20" s="162">
        <v>2030</v>
      </c>
      <c r="N20" s="163">
        <v>-50</v>
      </c>
      <c r="O20" s="164">
        <v>927.22</v>
      </c>
      <c r="P20" s="165">
        <v>-2.1321824499999984</v>
      </c>
      <c r="Q20" s="166">
        <v>13.64002179</v>
      </c>
      <c r="R20" s="167">
        <v>0.51099999999999968</v>
      </c>
      <c r="S20" s="168">
        <v>3.0659999999999998</v>
      </c>
      <c r="T20" s="169">
        <v>0</v>
      </c>
      <c r="U20" s="170">
        <v>0</v>
      </c>
      <c r="V20" s="169">
        <v>40.5</v>
      </c>
      <c r="W20" s="170">
        <v>40.5</v>
      </c>
      <c r="X20" s="171">
        <v>396.5604900001</v>
      </c>
      <c r="Y20" s="152">
        <v>105.345</v>
      </c>
      <c r="Z20" s="152">
        <v>305.57234999985002</v>
      </c>
      <c r="AA20" s="172">
        <v>807.47783999994999</v>
      </c>
      <c r="AB20" s="152">
        <v>5637.4340000000011</v>
      </c>
      <c r="AC20" s="152">
        <v>81.310368630759982</v>
      </c>
      <c r="AD20" s="172">
        <v>5556.1236313692407</v>
      </c>
      <c r="AE20" s="154">
        <v>-4748.6457913692902</v>
      </c>
      <c r="AF20" s="173">
        <v>984.42602179000005</v>
      </c>
      <c r="AG20" s="174">
        <v>984.35544957420018</v>
      </c>
      <c r="AH20" s="154">
        <v>7.0572215799870719E-2</v>
      </c>
      <c r="AI20" s="175">
        <v>8.6077859503284042</v>
      </c>
      <c r="AJ20" s="176">
        <v>230633.123209279</v>
      </c>
      <c r="AK20" s="177">
        <v>33.155624506177809</v>
      </c>
      <c r="AL20" s="178">
        <v>42.250347324168537</v>
      </c>
      <c r="AM20" s="179">
        <v>49.914472566293469</v>
      </c>
      <c r="AN20" s="180">
        <v>2030</v>
      </c>
      <c r="AP20" s="28"/>
      <c r="AQ20" s="28"/>
    </row>
    <row r="21" spans="2:43" x14ac:dyDescent="0.25">
      <c r="B21" s="46">
        <v>2031</v>
      </c>
      <c r="C21" s="157">
        <v>182447.76960415</v>
      </c>
      <c r="D21" s="158">
        <v>5357.3592479194904</v>
      </c>
      <c r="E21" s="158">
        <v>0</v>
      </c>
      <c r="F21" s="158">
        <v>14167.125642333009</v>
      </c>
      <c r="G21" s="159">
        <v>49225.783081583948</v>
      </c>
      <c r="H21" s="158">
        <v>80323.405084497252</v>
      </c>
      <c r="I21" s="158">
        <v>-3399.1085791099999</v>
      </c>
      <c r="J21" s="158">
        <v>30597.162585448317</v>
      </c>
      <c r="K21" s="160">
        <v>297525.1714959254</v>
      </c>
      <c r="L21" s="161">
        <v>1656136.8409740343</v>
      </c>
      <c r="M21" s="162">
        <v>2031</v>
      </c>
      <c r="N21" s="163">
        <v>-41</v>
      </c>
      <c r="O21" s="164">
        <v>886.22</v>
      </c>
      <c r="P21" s="165">
        <v>-2.2272280700000007</v>
      </c>
      <c r="Q21" s="166">
        <v>11.41279372</v>
      </c>
      <c r="R21" s="167">
        <v>0.51100000000000012</v>
      </c>
      <c r="S21" s="168">
        <v>3.577</v>
      </c>
      <c r="T21" s="169">
        <v>0</v>
      </c>
      <c r="U21" s="170">
        <v>0</v>
      </c>
      <c r="V21" s="169">
        <v>40.5</v>
      </c>
      <c r="W21" s="170">
        <v>81</v>
      </c>
      <c r="X21" s="171">
        <v>150.4916499995</v>
      </c>
      <c r="Y21" s="152">
        <v>105.033</v>
      </c>
      <c r="Z21" s="152">
        <v>608.57339999960004</v>
      </c>
      <c r="AA21" s="172">
        <v>864.09804999910011</v>
      </c>
      <c r="AB21" s="152">
        <v>5622.6310000000012</v>
      </c>
      <c r="AC21" s="152">
        <v>70.146670922279995</v>
      </c>
      <c r="AD21" s="172">
        <v>5552.4843290777217</v>
      </c>
      <c r="AE21" s="154">
        <v>-4688.3862790786216</v>
      </c>
      <c r="AF21" s="173">
        <v>982.20979371999999</v>
      </c>
      <c r="AG21" s="174">
        <v>982.1958360558001</v>
      </c>
      <c r="AH21" s="154">
        <v>1.3957664199892861E-2</v>
      </c>
      <c r="AI21" s="175">
        <v>8.6015432791266981</v>
      </c>
      <c r="AJ21" s="176">
        <v>86849.107443835805</v>
      </c>
      <c r="AK21" s="177">
        <v>32.448825043676166</v>
      </c>
      <c r="AL21" s="178">
        <v>36.389042831336717</v>
      </c>
      <c r="AM21" s="179">
        <v>52.915649541277979</v>
      </c>
      <c r="AN21" s="180">
        <v>2031</v>
      </c>
      <c r="AP21" s="28"/>
      <c r="AQ21" s="28"/>
    </row>
    <row r="22" spans="2:43" x14ac:dyDescent="0.25">
      <c r="B22" s="46">
        <v>2032</v>
      </c>
      <c r="C22" s="157">
        <v>183319.51048899011</v>
      </c>
      <c r="D22" s="158">
        <v>3848.2757824026598</v>
      </c>
      <c r="E22" s="158">
        <v>0</v>
      </c>
      <c r="F22" s="158">
        <v>8191.1729670777404</v>
      </c>
      <c r="G22" s="159">
        <v>49943.140896554694</v>
      </c>
      <c r="H22" s="158">
        <v>80134.917983717256</v>
      </c>
      <c r="I22" s="158">
        <v>-3410.3149840199999</v>
      </c>
      <c r="J22" s="158">
        <v>27844.496958383297</v>
      </c>
      <c r="K22" s="160">
        <v>294182.20617633912</v>
      </c>
      <c r="L22" s="161">
        <v>1785736.174594519</v>
      </c>
      <c r="M22" s="162">
        <v>2032</v>
      </c>
      <c r="N22" s="163">
        <v>0</v>
      </c>
      <c r="O22" s="164">
        <v>886.22</v>
      </c>
      <c r="P22" s="165">
        <v>-2.1900491299999985</v>
      </c>
      <c r="Q22" s="166">
        <v>9.2227445900000014</v>
      </c>
      <c r="R22" s="167">
        <v>0</v>
      </c>
      <c r="S22" s="168">
        <v>3.577</v>
      </c>
      <c r="T22" s="169">
        <v>0</v>
      </c>
      <c r="U22" s="170">
        <v>0</v>
      </c>
      <c r="V22" s="169">
        <v>0</v>
      </c>
      <c r="W22" s="170">
        <v>81</v>
      </c>
      <c r="X22" s="171">
        <v>104.25864499994</v>
      </c>
      <c r="Y22" s="152">
        <v>104.779</v>
      </c>
      <c r="Z22" s="152">
        <v>612.48149999954001</v>
      </c>
      <c r="AA22" s="172">
        <v>821.51914499947998</v>
      </c>
      <c r="AB22" s="152">
        <v>5609.741</v>
      </c>
      <c r="AC22" s="152">
        <v>56.198224546330003</v>
      </c>
      <c r="AD22" s="172">
        <v>5553.5427754536704</v>
      </c>
      <c r="AE22" s="154">
        <v>-4732.0236304541904</v>
      </c>
      <c r="AF22" s="173">
        <v>980.01974459000007</v>
      </c>
      <c r="AG22" s="174">
        <v>977.78940072120008</v>
      </c>
      <c r="AH22" s="154">
        <v>2.2303438687999915</v>
      </c>
      <c r="AI22" s="175">
        <v>8.8477172936964035</v>
      </c>
      <c r="AJ22" s="176">
        <v>60167.924676077397</v>
      </c>
      <c r="AK22" s="177">
        <v>32.678783296588932</v>
      </c>
      <c r="AL22" s="178">
        <v>35.609198389883339</v>
      </c>
      <c r="AM22" s="179">
        <v>52.441317019152777</v>
      </c>
      <c r="AN22" s="180">
        <v>2032</v>
      </c>
      <c r="AP22" s="28"/>
      <c r="AQ22" s="28"/>
    </row>
    <row r="23" spans="2:43" x14ac:dyDescent="0.25">
      <c r="B23" s="46">
        <v>2033</v>
      </c>
      <c r="C23" s="157">
        <v>188489.12275158</v>
      </c>
      <c r="D23" s="158">
        <v>3473.2307067684301</v>
      </c>
      <c r="E23" s="158">
        <v>0</v>
      </c>
      <c r="F23" s="158">
        <v>6347.3707461434151</v>
      </c>
      <c r="G23" s="159">
        <v>50946.079602194724</v>
      </c>
      <c r="H23" s="158">
        <v>80134.917983722946</v>
      </c>
      <c r="I23" s="158">
        <v>-3504.4867912200002</v>
      </c>
      <c r="J23" s="158">
        <v>27455.958625257284</v>
      </c>
      <c r="K23" s="160">
        <v>298430.2763739322</v>
      </c>
      <c r="L23" s="161">
        <v>1908525.7355009925</v>
      </c>
      <c r="M23" s="162">
        <v>2033</v>
      </c>
      <c r="N23" s="163">
        <v>0</v>
      </c>
      <c r="O23" s="164">
        <v>886.22</v>
      </c>
      <c r="P23" s="165">
        <v>-1.7676514000000036</v>
      </c>
      <c r="Q23" s="166">
        <v>7.4550931899999977</v>
      </c>
      <c r="R23" s="167">
        <v>0.51100000000000012</v>
      </c>
      <c r="S23" s="168">
        <v>4.0880000000000001</v>
      </c>
      <c r="T23" s="169">
        <v>0</v>
      </c>
      <c r="U23" s="170">
        <v>0</v>
      </c>
      <c r="V23" s="169">
        <v>0</v>
      </c>
      <c r="W23" s="170">
        <v>81</v>
      </c>
      <c r="X23" s="171">
        <v>89.493929999960002</v>
      </c>
      <c r="Y23" s="152">
        <v>104.47</v>
      </c>
      <c r="Z23" s="152">
        <v>611.00729999914097</v>
      </c>
      <c r="AA23" s="172">
        <v>804.97122999910096</v>
      </c>
      <c r="AB23" s="152">
        <v>5595.24</v>
      </c>
      <c r="AC23" s="152">
        <v>47.653976492390001</v>
      </c>
      <c r="AD23" s="172">
        <v>5547.5860235076098</v>
      </c>
      <c r="AE23" s="154">
        <v>-4742.6147935085091</v>
      </c>
      <c r="AF23" s="173">
        <v>978.76309318999995</v>
      </c>
      <c r="AG23" s="174">
        <v>978.36874740360008</v>
      </c>
      <c r="AH23" s="154">
        <v>0.39434578639986739</v>
      </c>
      <c r="AI23" s="175">
        <v>8.6437728131818261</v>
      </c>
      <c r="AJ23" s="176">
        <v>51647.170737801498</v>
      </c>
      <c r="AK23" s="177">
        <v>33.687406215207929</v>
      </c>
      <c r="AL23" s="178">
        <v>36.311904903536607</v>
      </c>
      <c r="AM23" s="179">
        <v>53.336456769313237</v>
      </c>
      <c r="AN23" s="180">
        <v>2033</v>
      </c>
      <c r="AP23" s="28"/>
      <c r="AQ23" s="28"/>
    </row>
    <row r="24" spans="2:43" x14ac:dyDescent="0.25">
      <c r="B24" s="46">
        <v>2034</v>
      </c>
      <c r="C24" s="157">
        <v>193301.31019436999</v>
      </c>
      <c r="D24" s="158">
        <v>2664.4123484777601</v>
      </c>
      <c r="E24" s="158">
        <v>0</v>
      </c>
      <c r="F24" s="158">
        <v>5344.3118142046387</v>
      </c>
      <c r="G24" s="159">
        <v>52038.152146148939</v>
      </c>
      <c r="H24" s="158">
        <v>80134.917983722946</v>
      </c>
      <c r="I24" s="158">
        <v>-3591.6778567699998</v>
      </c>
      <c r="J24" s="158">
        <v>26416.754765038149</v>
      </c>
      <c r="K24" s="160">
        <v>303474.67186511611</v>
      </c>
      <c r="L24" s="161">
        <v>2025145.7827532897</v>
      </c>
      <c r="M24" s="162">
        <v>2034</v>
      </c>
      <c r="N24" s="163">
        <v>0</v>
      </c>
      <c r="O24" s="164">
        <v>886.22</v>
      </c>
      <c r="P24" s="165">
        <v>-1.2966264299999981</v>
      </c>
      <c r="Q24" s="166">
        <v>6.1584667599999996</v>
      </c>
      <c r="R24" s="167">
        <v>0.51100000000000012</v>
      </c>
      <c r="S24" s="168">
        <v>4.5990000000000002</v>
      </c>
      <c r="T24" s="169">
        <v>0</v>
      </c>
      <c r="U24" s="170">
        <v>0</v>
      </c>
      <c r="V24" s="169">
        <v>0</v>
      </c>
      <c r="W24" s="170">
        <v>81</v>
      </c>
      <c r="X24" s="171">
        <v>65.934804999899995</v>
      </c>
      <c r="Y24" s="152">
        <v>104.227</v>
      </c>
      <c r="Z24" s="152">
        <v>612.41129999990005</v>
      </c>
      <c r="AA24" s="172">
        <v>782.57310499980008</v>
      </c>
      <c r="AB24" s="152">
        <v>5582.9050000000007</v>
      </c>
      <c r="AC24" s="152">
        <v>42.122281423140002</v>
      </c>
      <c r="AD24" s="172">
        <v>5540.782718576861</v>
      </c>
      <c r="AE24" s="154">
        <v>-4758.2096135770607</v>
      </c>
      <c r="AF24" s="173">
        <v>977.97746676000008</v>
      </c>
      <c r="AG24" s="174">
        <v>976.24147279320005</v>
      </c>
      <c r="AH24" s="154">
        <v>1.7359939668000379</v>
      </c>
      <c r="AI24" s="175">
        <v>8.7931171232206307</v>
      </c>
      <c r="AJ24" s="176">
        <v>38051.140802454502</v>
      </c>
      <c r="AK24" s="177">
        <v>34.623786396933134</v>
      </c>
      <c r="AL24" s="178">
        <v>36.387292951846959</v>
      </c>
      <c r="AM24" s="179">
        <v>54.357842711834799</v>
      </c>
      <c r="AN24" s="180">
        <v>2034</v>
      </c>
      <c r="AP24" s="28"/>
      <c r="AQ24" s="28"/>
    </row>
    <row r="25" spans="2:43" x14ac:dyDescent="0.25">
      <c r="B25" s="46">
        <v>2035</v>
      </c>
      <c r="C25" s="157">
        <v>197416.58736010999</v>
      </c>
      <c r="D25" s="158">
        <v>2364.0486044507302</v>
      </c>
      <c r="E25" s="158">
        <v>0</v>
      </c>
      <c r="F25" s="158">
        <v>4662.0811934992926</v>
      </c>
      <c r="G25" s="159">
        <v>52936.990969364888</v>
      </c>
      <c r="H25" s="158">
        <v>80134.917983722946</v>
      </c>
      <c r="I25" s="158">
        <v>-3669.50971484</v>
      </c>
      <c r="J25" s="158">
        <v>26362.268867224946</v>
      </c>
      <c r="K25" s="160">
        <v>307482.84752908297</v>
      </c>
      <c r="L25" s="161">
        <v>2135503.7911283076</v>
      </c>
      <c r="M25" s="162">
        <v>2035</v>
      </c>
      <c r="N25" s="163">
        <v>0</v>
      </c>
      <c r="O25" s="164">
        <v>886.22</v>
      </c>
      <c r="P25" s="165">
        <v>-0.89742158999999955</v>
      </c>
      <c r="Q25" s="166">
        <v>5.26104517</v>
      </c>
      <c r="R25" s="167">
        <v>0</v>
      </c>
      <c r="S25" s="168">
        <v>4.5990000000000002</v>
      </c>
      <c r="T25" s="169">
        <v>0</v>
      </c>
      <c r="U25" s="170">
        <v>0</v>
      </c>
      <c r="V25" s="169">
        <v>0</v>
      </c>
      <c r="W25" s="170">
        <v>81</v>
      </c>
      <c r="X25" s="171">
        <v>57.784765000279997</v>
      </c>
      <c r="Y25" s="152">
        <v>104.038</v>
      </c>
      <c r="Z25" s="152">
        <v>611.77949999954001</v>
      </c>
      <c r="AA25" s="172">
        <v>773.60226499982002</v>
      </c>
      <c r="AB25" s="152">
        <v>5571.9539999999988</v>
      </c>
      <c r="AC25" s="152">
        <v>37.772281105479991</v>
      </c>
      <c r="AD25" s="172">
        <v>5534.1817188945188</v>
      </c>
      <c r="AE25" s="154">
        <v>-4760.5794538946984</v>
      </c>
      <c r="AF25" s="173">
        <v>977.08004517000006</v>
      </c>
      <c r="AG25" s="174">
        <v>974.96917340280015</v>
      </c>
      <c r="AH25" s="154">
        <v>2.1108717671999102</v>
      </c>
      <c r="AI25" s="175">
        <v>8.8351260739022486</v>
      </c>
      <c r="AJ25" s="176">
        <v>33347.732343573902</v>
      </c>
      <c r="AK25" s="177">
        <v>35.430405089509001</v>
      </c>
      <c r="AL25" s="178">
        <v>37.013459106181308</v>
      </c>
      <c r="AM25" s="179">
        <v>55.184024765653668</v>
      </c>
      <c r="AN25" s="180">
        <v>2035</v>
      </c>
      <c r="AP25" s="28"/>
      <c r="AQ25" s="28"/>
    </row>
    <row r="26" spans="2:43" x14ac:dyDescent="0.25">
      <c r="B26" s="46">
        <v>2036</v>
      </c>
      <c r="C26" s="157">
        <v>200338.34705360001</v>
      </c>
      <c r="D26" s="158">
        <v>2000.6857727874101</v>
      </c>
      <c r="E26" s="158">
        <v>0</v>
      </c>
      <c r="F26" s="158">
        <v>4334.2665538804977</v>
      </c>
      <c r="G26" s="159">
        <v>54283.946004693367</v>
      </c>
      <c r="H26" s="158">
        <v>80134.917983717256</v>
      </c>
      <c r="I26" s="158">
        <v>-3725.3133877700002</v>
      </c>
      <c r="J26" s="158">
        <v>26113.556200002451</v>
      </c>
      <c r="K26" s="160">
        <v>311253.29378090613</v>
      </c>
      <c r="L26" s="161">
        <v>2239838.5731782285</v>
      </c>
      <c r="M26" s="162">
        <v>2036</v>
      </c>
      <c r="N26" s="163">
        <v>0</v>
      </c>
      <c r="O26" s="164">
        <v>886.22</v>
      </c>
      <c r="P26" s="165">
        <v>-0.5577190200000004</v>
      </c>
      <c r="Q26" s="166">
        <v>4.7033261499999997</v>
      </c>
      <c r="R26" s="167">
        <v>0.51100000000000012</v>
      </c>
      <c r="S26" s="168">
        <v>5.1100000000000003</v>
      </c>
      <c r="T26" s="169">
        <v>0</v>
      </c>
      <c r="U26" s="170">
        <v>0</v>
      </c>
      <c r="V26" s="169">
        <v>0</v>
      </c>
      <c r="W26" s="170">
        <v>81</v>
      </c>
      <c r="X26" s="171">
        <v>47.713295000039999</v>
      </c>
      <c r="Y26" s="152">
        <v>103.875</v>
      </c>
      <c r="Z26" s="152">
        <v>609.78720000004</v>
      </c>
      <c r="AA26" s="172">
        <v>761.37549500008004</v>
      </c>
      <c r="AB26" s="152">
        <v>5560.6429999999991</v>
      </c>
      <c r="AC26" s="152">
        <v>36.894515767700014</v>
      </c>
      <c r="AD26" s="172">
        <v>5523.7484842322992</v>
      </c>
      <c r="AE26" s="154">
        <v>-4762.372989232219</v>
      </c>
      <c r="AF26" s="173">
        <v>977.03332614999999</v>
      </c>
      <c r="AG26" s="174">
        <v>971.73291001860002</v>
      </c>
      <c r="AH26" s="154">
        <v>5.3004161313999703</v>
      </c>
      <c r="AI26" s="175">
        <v>9.1923697612124933</v>
      </c>
      <c r="AJ26" s="176">
        <v>27535.461827760399</v>
      </c>
      <c r="AK26" s="177">
        <v>36.027910271096353</v>
      </c>
      <c r="AL26" s="178">
        <v>37.379419476216178</v>
      </c>
      <c r="AM26" s="179">
        <v>55.974334943082333</v>
      </c>
      <c r="AN26" s="180">
        <v>2036</v>
      </c>
      <c r="AP26" s="28"/>
      <c r="AQ26" s="28"/>
    </row>
    <row r="27" spans="2:43" x14ac:dyDescent="0.25">
      <c r="B27" s="46">
        <v>2037</v>
      </c>
      <c r="C27" s="157">
        <v>207769.60681529</v>
      </c>
      <c r="D27" s="158">
        <v>1693.55864541648</v>
      </c>
      <c r="E27" s="158">
        <v>0</v>
      </c>
      <c r="F27" s="158">
        <v>4155.1189917629417</v>
      </c>
      <c r="G27" s="159">
        <v>55065.634566788445</v>
      </c>
      <c r="H27" s="158">
        <v>80134.917983722946</v>
      </c>
      <c r="I27" s="158">
        <v>-3864.1233404200002</v>
      </c>
      <c r="J27" s="158">
        <v>26687.265783343624</v>
      </c>
      <c r="K27" s="160">
        <v>318267.44787921716</v>
      </c>
      <c r="L27" s="161">
        <v>2339479.9170209086</v>
      </c>
      <c r="M27" s="162">
        <v>2037</v>
      </c>
      <c r="N27" s="163">
        <v>0</v>
      </c>
      <c r="O27" s="164">
        <v>886.22</v>
      </c>
      <c r="P27" s="165">
        <v>-0.26162473999999936</v>
      </c>
      <c r="Q27" s="166">
        <v>4.4417014100000003</v>
      </c>
      <c r="R27" s="167">
        <v>0</v>
      </c>
      <c r="S27" s="168">
        <v>5.1100000000000003</v>
      </c>
      <c r="T27" s="169">
        <v>0</v>
      </c>
      <c r="U27" s="170">
        <v>0</v>
      </c>
      <c r="V27" s="169">
        <v>0</v>
      </c>
      <c r="W27" s="170">
        <v>81</v>
      </c>
      <c r="X27" s="171">
        <v>38.643150000079999</v>
      </c>
      <c r="Y27" s="152">
        <v>103.613</v>
      </c>
      <c r="Z27" s="152">
        <v>610.34610000004</v>
      </c>
      <c r="AA27" s="172">
        <v>752.60225000011997</v>
      </c>
      <c r="AB27" s="152">
        <v>5548.5709999999999</v>
      </c>
      <c r="AC27" s="152">
        <v>35.630585629099997</v>
      </c>
      <c r="AD27" s="172">
        <v>5512.9404143708998</v>
      </c>
      <c r="AE27" s="154">
        <v>-4760.3381643707799</v>
      </c>
      <c r="AF27" s="173">
        <v>976.77170140999999</v>
      </c>
      <c r="AG27" s="174">
        <v>972.27877933920013</v>
      </c>
      <c r="AH27" s="154">
        <v>4.4929220707998638</v>
      </c>
      <c r="AI27" s="175">
        <v>9.1018430384961153</v>
      </c>
      <c r="AJ27" s="176">
        <v>22301.058472920999</v>
      </c>
      <c r="AK27" s="177">
        <v>37.445606592272135</v>
      </c>
      <c r="AL27" s="178">
        <v>38.759345897301358</v>
      </c>
      <c r="AM27" s="179">
        <v>57.360255078148441</v>
      </c>
      <c r="AN27" s="180">
        <v>2037</v>
      </c>
      <c r="AP27" s="28"/>
      <c r="AQ27" s="28"/>
    </row>
    <row r="28" spans="2:43" x14ac:dyDescent="0.25">
      <c r="B28" s="46">
        <v>2038</v>
      </c>
      <c r="C28" s="157">
        <v>215599.97751302001</v>
      </c>
      <c r="D28" s="158">
        <v>3113.8217912812702</v>
      </c>
      <c r="E28" s="158">
        <v>0</v>
      </c>
      <c r="F28" s="158">
        <v>4155.1189917629417</v>
      </c>
      <c r="G28" s="159">
        <v>56654.356308217699</v>
      </c>
      <c r="H28" s="158">
        <v>80134.917983722946</v>
      </c>
      <c r="I28" s="158">
        <v>-4010.4792049299999</v>
      </c>
      <c r="J28" s="158">
        <v>29598.842558034299</v>
      </c>
      <c r="K28" s="160">
        <v>326048.87082504056</v>
      </c>
      <c r="L28" s="161">
        <v>2434817.0861879238</v>
      </c>
      <c r="M28" s="162">
        <v>2038</v>
      </c>
      <c r="N28" s="163">
        <v>0</v>
      </c>
      <c r="O28" s="164">
        <v>886.22</v>
      </c>
      <c r="P28" s="165">
        <v>-9.7250690000000084E-2</v>
      </c>
      <c r="Q28" s="166">
        <v>4.3444507200000002</v>
      </c>
      <c r="R28" s="167">
        <v>0.51100000000000012</v>
      </c>
      <c r="S28" s="168">
        <v>5.6210000000000004</v>
      </c>
      <c r="T28" s="169">
        <v>0</v>
      </c>
      <c r="U28" s="170">
        <v>0</v>
      </c>
      <c r="V28" s="169">
        <v>0</v>
      </c>
      <c r="W28" s="170">
        <v>81</v>
      </c>
      <c r="X28" s="171">
        <v>69.168154999899997</v>
      </c>
      <c r="Y28" s="152">
        <v>103.39100000000001</v>
      </c>
      <c r="Z28" s="152">
        <v>610.84710000044004</v>
      </c>
      <c r="AA28" s="172">
        <v>783.40625500034002</v>
      </c>
      <c r="AB28" s="152">
        <v>5537.6389999999992</v>
      </c>
      <c r="AC28" s="152">
        <v>36.937890183210001</v>
      </c>
      <c r="AD28" s="172">
        <v>5500.7011098167895</v>
      </c>
      <c r="AE28" s="154">
        <v>-4717.2948548164495</v>
      </c>
      <c r="AF28" s="173">
        <v>977.18545072000006</v>
      </c>
      <c r="AG28" s="174">
        <v>971.13942383340009</v>
      </c>
      <c r="AH28" s="154">
        <v>6.0460268865999751</v>
      </c>
      <c r="AI28" s="175">
        <v>9.2761114869510291</v>
      </c>
      <c r="AJ28" s="176">
        <v>39917.1151708295</v>
      </c>
      <c r="AK28" s="177">
        <v>38.93355589142233</v>
      </c>
      <c r="AL28" s="178">
        <v>40.969783182208594</v>
      </c>
      <c r="AM28" s="179">
        <v>58.878679311714002</v>
      </c>
      <c r="AN28" s="180">
        <v>2038</v>
      </c>
      <c r="AP28" s="28"/>
      <c r="AQ28" s="28"/>
    </row>
    <row r="29" spans="2:43" x14ac:dyDescent="0.25">
      <c r="B29" s="46">
        <v>2039</v>
      </c>
      <c r="C29" s="157">
        <v>218082.95960140001</v>
      </c>
      <c r="D29" s="158">
        <v>1377.7825114812499</v>
      </c>
      <c r="E29" s="158">
        <v>0</v>
      </c>
      <c r="F29" s="158">
        <v>4155.1189917629417</v>
      </c>
      <c r="G29" s="159">
        <v>57315.891484621425</v>
      </c>
      <c r="H29" s="158">
        <v>80440.850462003</v>
      </c>
      <c r="I29" s="158">
        <v>-4055.6849925800002</v>
      </c>
      <c r="J29" s="158">
        <v>27629.991214604357</v>
      </c>
      <c r="K29" s="160">
        <v>329686.92684408429</v>
      </c>
      <c r="L29" s="161">
        <v>2524852.5229073022</v>
      </c>
      <c r="M29" s="162">
        <v>2039</v>
      </c>
      <c r="N29" s="163">
        <v>0</v>
      </c>
      <c r="O29" s="164">
        <v>886.22</v>
      </c>
      <c r="P29" s="165">
        <v>-5.8081079999999119E-2</v>
      </c>
      <c r="Q29" s="166">
        <v>4.2863696400000011</v>
      </c>
      <c r="R29" s="167">
        <v>0</v>
      </c>
      <c r="S29" s="168">
        <v>5.6210000000000004</v>
      </c>
      <c r="T29" s="169">
        <v>0</v>
      </c>
      <c r="U29" s="170">
        <v>0</v>
      </c>
      <c r="V29" s="169">
        <v>0</v>
      </c>
      <c r="W29" s="170">
        <v>81</v>
      </c>
      <c r="X29" s="171">
        <v>29.581720000000001</v>
      </c>
      <c r="Y29" s="152">
        <v>103.214</v>
      </c>
      <c r="Z29" s="152">
        <v>611.007300000241</v>
      </c>
      <c r="AA29" s="172">
        <v>743.80302000024096</v>
      </c>
      <c r="AB29" s="152">
        <v>5527.6350000000002</v>
      </c>
      <c r="AC29" s="152">
        <v>36.66889019045</v>
      </c>
      <c r="AD29" s="172">
        <v>5490.9661098095503</v>
      </c>
      <c r="AE29" s="154">
        <v>-4747.163089809309</v>
      </c>
      <c r="AF29" s="173">
        <v>977.12736963999998</v>
      </c>
      <c r="AG29" s="174">
        <v>970.06473941040008</v>
      </c>
      <c r="AH29" s="154">
        <v>7.0626302295999039</v>
      </c>
      <c r="AI29" s="175">
        <v>9.3906705725648116</v>
      </c>
      <c r="AJ29" s="176">
        <v>17071.6845662999</v>
      </c>
      <c r="AK29" s="177">
        <v>39.453212739516992</v>
      </c>
      <c r="AL29" s="178">
        <v>40.598099423517581</v>
      </c>
      <c r="AM29" s="179">
        <v>59.643396650481492</v>
      </c>
      <c r="AN29" s="180">
        <v>2039</v>
      </c>
      <c r="AP29" s="28"/>
      <c r="AQ29" s="28"/>
    </row>
    <row r="30" spans="2:43" x14ac:dyDescent="0.25">
      <c r="B30" s="46">
        <v>2040</v>
      </c>
      <c r="C30" s="157">
        <v>223778.89336015002</v>
      </c>
      <c r="D30" s="158">
        <v>2603.2204775765699</v>
      </c>
      <c r="E30" s="158">
        <v>0</v>
      </c>
      <c r="F30" s="158">
        <v>3569.5578946024757</v>
      </c>
      <c r="G30" s="159">
        <v>59025.951348889525</v>
      </c>
      <c r="H30" s="158">
        <v>80440.85046199846</v>
      </c>
      <c r="I30" s="158">
        <v>-4162.04090344</v>
      </c>
      <c r="J30" s="158">
        <v>29887.538042957989</v>
      </c>
      <c r="K30" s="160">
        <v>335368.89459681907</v>
      </c>
      <c r="L30" s="161">
        <v>2610392.0265572341</v>
      </c>
      <c r="M30" s="162">
        <v>2040</v>
      </c>
      <c r="N30" s="163">
        <v>0</v>
      </c>
      <c r="O30" s="164">
        <v>886.22</v>
      </c>
      <c r="P30" s="165">
        <v>-1.6569640000001051E-2</v>
      </c>
      <c r="Q30" s="166">
        <v>4.2698</v>
      </c>
      <c r="R30" s="167">
        <v>0.51099999999999923</v>
      </c>
      <c r="S30" s="168">
        <v>6.1319999999999997</v>
      </c>
      <c r="T30" s="169">
        <v>0</v>
      </c>
      <c r="U30" s="170">
        <v>0</v>
      </c>
      <c r="V30" s="169">
        <v>0</v>
      </c>
      <c r="W30" s="170">
        <v>81</v>
      </c>
      <c r="X30" s="171">
        <v>54.737215000079999</v>
      </c>
      <c r="Y30" s="152">
        <v>103.032</v>
      </c>
      <c r="Z30" s="152">
        <v>612.95970000032003</v>
      </c>
      <c r="AA30" s="172">
        <v>770.72891500040009</v>
      </c>
      <c r="AB30" s="152">
        <v>5518.1220000000012</v>
      </c>
      <c r="AC30" s="152">
        <v>38.437711326859997</v>
      </c>
      <c r="AD30" s="172">
        <v>5479.6842886731411</v>
      </c>
      <c r="AE30" s="154">
        <v>-4708.9553736727412</v>
      </c>
      <c r="AF30" s="173">
        <v>977.62180000000001</v>
      </c>
      <c r="AG30" s="174">
        <v>966.22443392100001</v>
      </c>
      <c r="AH30" s="154">
        <v>11.397366078999994</v>
      </c>
      <c r="AI30" s="175">
        <v>9.8810211714027165</v>
      </c>
      <c r="AJ30" s="176">
        <v>31588.9836195834</v>
      </c>
      <c r="AK30" s="177">
        <v>40.553451583736276</v>
      </c>
      <c r="AL30" s="178">
        <v>42.079811300357491</v>
      </c>
      <c r="AM30" s="179">
        <v>60.775911550491088</v>
      </c>
      <c r="AN30" s="180">
        <v>2040</v>
      </c>
      <c r="AP30" s="28"/>
      <c r="AQ30" s="28"/>
    </row>
    <row r="31" spans="2:43" x14ac:dyDescent="0.25">
      <c r="B31" s="46">
        <v>2041</v>
      </c>
      <c r="C31" s="157">
        <v>228323.98249326</v>
      </c>
      <c r="D31" s="158">
        <v>3922.09955510998</v>
      </c>
      <c r="E31" s="158">
        <v>0</v>
      </c>
      <c r="F31" s="158">
        <v>3365.1022042531513</v>
      </c>
      <c r="G31" s="159">
        <v>60143.896540722497</v>
      </c>
      <c r="H31" s="158">
        <v>80440.850462003</v>
      </c>
      <c r="I31" s="158">
        <v>-4250.4163341499998</v>
      </c>
      <c r="J31" s="158">
        <v>31996.1336469792</v>
      </c>
      <c r="K31" s="160">
        <v>339949.38127421937</v>
      </c>
      <c r="L31" s="161">
        <v>2691374.3809629711</v>
      </c>
      <c r="M31" s="162">
        <v>2041</v>
      </c>
      <c r="N31" s="163">
        <v>0</v>
      </c>
      <c r="O31" s="164">
        <v>886.22</v>
      </c>
      <c r="P31" s="165">
        <v>0</v>
      </c>
      <c r="Q31" s="166">
        <v>4.2698</v>
      </c>
      <c r="R31" s="167">
        <v>0</v>
      </c>
      <c r="S31" s="168">
        <v>6.1319999999999997</v>
      </c>
      <c r="T31" s="169">
        <v>0</v>
      </c>
      <c r="U31" s="170">
        <v>0</v>
      </c>
      <c r="V31" s="169">
        <v>0</v>
      </c>
      <c r="W31" s="170">
        <v>81</v>
      </c>
      <c r="X31" s="171">
        <v>79.638061409779993</v>
      </c>
      <c r="Y31" s="152">
        <v>102.877</v>
      </c>
      <c r="Z31" s="152">
        <v>611.14469999977996</v>
      </c>
      <c r="AA31" s="172">
        <v>793.65976140955991</v>
      </c>
      <c r="AB31" s="152">
        <v>5504.9989999999998</v>
      </c>
      <c r="AC31" s="152">
        <v>38.428194295910004</v>
      </c>
      <c r="AD31" s="172">
        <v>5466.5708057040902</v>
      </c>
      <c r="AE31" s="154">
        <v>-4672.9110442945303</v>
      </c>
      <c r="AF31" s="173">
        <v>977.62180000000001</v>
      </c>
      <c r="AG31" s="174">
        <v>967.19931939660012</v>
      </c>
      <c r="AH31" s="154">
        <v>10.42248060339989</v>
      </c>
      <c r="AI31" s="175">
        <v>9.7702669458404703</v>
      </c>
      <c r="AJ31" s="176">
        <v>45959.324334735</v>
      </c>
      <c r="AK31" s="177">
        <v>41.475753672845357</v>
      </c>
      <c r="AL31" s="178">
        <v>43.56095979108153</v>
      </c>
      <c r="AM31" s="179">
        <v>61.752850686116268</v>
      </c>
      <c r="AN31" s="180">
        <v>2041</v>
      </c>
      <c r="AP31" s="28"/>
      <c r="AQ31" s="28"/>
    </row>
    <row r="32" spans="2:43" x14ac:dyDescent="0.25">
      <c r="B32" s="46">
        <v>2042</v>
      </c>
      <c r="C32" s="157">
        <v>233241.38834405999</v>
      </c>
      <c r="D32" s="158">
        <v>2418.2362834240598</v>
      </c>
      <c r="E32" s="158">
        <v>0</v>
      </c>
      <c r="F32" s="158">
        <v>2825.0875439581964</v>
      </c>
      <c r="G32" s="159">
        <v>61268.839066233813</v>
      </c>
      <c r="H32" s="158">
        <v>80440.850462003</v>
      </c>
      <c r="I32" s="158">
        <v>-4340.9473053600004</v>
      </c>
      <c r="J32" s="158">
        <v>30698.709232457124</v>
      </c>
      <c r="K32" s="160">
        <v>345154.745161862</v>
      </c>
      <c r="L32" s="161">
        <v>2768167.4791811053</v>
      </c>
      <c r="M32" s="162">
        <v>2042</v>
      </c>
      <c r="N32" s="163">
        <v>-10.220000000000027</v>
      </c>
      <c r="O32" s="164">
        <v>876</v>
      </c>
      <c r="P32" s="165">
        <v>0</v>
      </c>
      <c r="Q32" s="166">
        <v>4.2698</v>
      </c>
      <c r="R32" s="167">
        <v>0.51100000000000012</v>
      </c>
      <c r="S32" s="168">
        <v>6.6429999999999998</v>
      </c>
      <c r="T32" s="169">
        <v>0</v>
      </c>
      <c r="U32" s="170">
        <v>0</v>
      </c>
      <c r="V32" s="169">
        <v>0</v>
      </c>
      <c r="W32" s="170">
        <v>81</v>
      </c>
      <c r="X32" s="171">
        <v>48.180580000040003</v>
      </c>
      <c r="Y32" s="152">
        <v>102.616</v>
      </c>
      <c r="Z32" s="152">
        <v>608.57340000088004</v>
      </c>
      <c r="AA32" s="172">
        <v>759.36998000092001</v>
      </c>
      <c r="AB32" s="152">
        <v>5493.2330000000002</v>
      </c>
      <c r="AC32" s="152">
        <v>40.258498810060004</v>
      </c>
      <c r="AD32" s="172">
        <v>5452.9745011899404</v>
      </c>
      <c r="AE32" s="154">
        <v>-4693.6045211890205</v>
      </c>
      <c r="AF32" s="173">
        <v>967.91280000000006</v>
      </c>
      <c r="AG32" s="174">
        <v>965.90708278380009</v>
      </c>
      <c r="AH32" s="154">
        <v>2.0057172161999688</v>
      </c>
      <c r="AI32" s="175">
        <v>8.8255091546192581</v>
      </c>
      <c r="AJ32" s="176">
        <v>27805.133169472901</v>
      </c>
      <c r="AK32" s="177">
        <v>42.459766105690399</v>
      </c>
      <c r="AL32" s="178">
        <v>43.819920708576916</v>
      </c>
      <c r="AM32" s="179">
        <v>62.832715299325912</v>
      </c>
      <c r="AN32" s="180">
        <v>2042</v>
      </c>
      <c r="AP32" s="28"/>
      <c r="AQ32" s="28"/>
    </row>
    <row r="33" spans="1:43" x14ac:dyDescent="0.25">
      <c r="B33" s="46">
        <v>2043</v>
      </c>
      <c r="C33" s="157">
        <v>238246.8348025</v>
      </c>
      <c r="D33" s="158">
        <v>2249.7753087440301</v>
      </c>
      <c r="E33" s="158">
        <v>0</v>
      </c>
      <c r="F33" s="158">
        <v>2571.0592123795591</v>
      </c>
      <c r="G33" s="159">
        <v>62642.929632557119</v>
      </c>
      <c r="H33" s="158">
        <v>80440.850462003</v>
      </c>
      <c r="I33" s="158">
        <v>-4434.6686418400004</v>
      </c>
      <c r="J33" s="158">
        <v>31276.686900944951</v>
      </c>
      <c r="K33" s="160">
        <v>350440.0938753988</v>
      </c>
      <c r="L33" s="161">
        <v>2840988.0915082353</v>
      </c>
      <c r="M33" s="162">
        <v>2043</v>
      </c>
      <c r="N33" s="163">
        <v>0</v>
      </c>
      <c r="O33" s="164">
        <v>876</v>
      </c>
      <c r="P33" s="165">
        <v>0</v>
      </c>
      <c r="Q33" s="166">
        <v>4.2698</v>
      </c>
      <c r="R33" s="167">
        <v>0.51100000000000012</v>
      </c>
      <c r="S33" s="168">
        <v>7.1539999999999999</v>
      </c>
      <c r="T33" s="169">
        <v>0</v>
      </c>
      <c r="U33" s="170">
        <v>0</v>
      </c>
      <c r="V33" s="169">
        <v>0</v>
      </c>
      <c r="W33" s="170">
        <v>81</v>
      </c>
      <c r="X33" s="171">
        <v>43.562805000040001</v>
      </c>
      <c r="Y33" s="152">
        <v>102.46</v>
      </c>
      <c r="Z33" s="152">
        <v>610.34610000132</v>
      </c>
      <c r="AA33" s="172">
        <v>756.36890500135996</v>
      </c>
      <c r="AB33" s="152">
        <v>5483.3019999999997</v>
      </c>
      <c r="AC33" s="152">
        <v>42.088803335009999</v>
      </c>
      <c r="AD33" s="172">
        <v>5441.2131966649895</v>
      </c>
      <c r="AE33" s="154">
        <v>-4684.8442916636295</v>
      </c>
      <c r="AF33" s="173">
        <v>968.42380000000003</v>
      </c>
      <c r="AG33" s="174">
        <v>964.89331633619997</v>
      </c>
      <c r="AH33" s="154">
        <v>3.5304836638000552</v>
      </c>
      <c r="AI33" s="175">
        <v>8.9973605365456759</v>
      </c>
      <c r="AJ33" s="176">
        <v>25140.203672535401</v>
      </c>
      <c r="AK33" s="177">
        <v>43.449519067616556</v>
      </c>
      <c r="AL33" s="178">
        <v>44.725418979536812</v>
      </c>
      <c r="AM33" s="179">
        <v>63.910412717628688</v>
      </c>
      <c r="AN33" s="180">
        <v>2043</v>
      </c>
      <c r="AP33" s="28"/>
      <c r="AQ33" s="28"/>
    </row>
    <row r="34" spans="1:43" x14ac:dyDescent="0.25">
      <c r="B34" s="46">
        <v>2044</v>
      </c>
      <c r="C34" s="157">
        <v>242630.25355736999</v>
      </c>
      <c r="D34" s="158">
        <v>1229.6343161187001</v>
      </c>
      <c r="E34" s="158">
        <v>0</v>
      </c>
      <c r="F34" s="158">
        <v>2361.8224043482192</v>
      </c>
      <c r="G34" s="159">
        <v>63659.640545762777</v>
      </c>
      <c r="H34" s="158">
        <v>80440.85046199846</v>
      </c>
      <c r="I34" s="158">
        <v>-4511.4600023499997</v>
      </c>
      <c r="J34" s="158">
        <v>30716.932819483129</v>
      </c>
      <c r="K34" s="160">
        <v>355093.80846376502</v>
      </c>
      <c r="L34" s="161">
        <v>2909903.4208017732</v>
      </c>
      <c r="M34" s="162">
        <v>2044</v>
      </c>
      <c r="N34" s="163">
        <v>0</v>
      </c>
      <c r="O34" s="164">
        <v>876</v>
      </c>
      <c r="P34" s="165">
        <v>0</v>
      </c>
      <c r="Q34" s="166">
        <v>4.2698</v>
      </c>
      <c r="R34" s="167">
        <v>0</v>
      </c>
      <c r="S34" s="168">
        <v>7.1539999999999999</v>
      </c>
      <c r="T34" s="169">
        <v>0</v>
      </c>
      <c r="U34" s="170">
        <v>0</v>
      </c>
      <c r="V34" s="169">
        <v>0</v>
      </c>
      <c r="W34" s="170">
        <v>81</v>
      </c>
      <c r="X34" s="171">
        <v>23.10927000006</v>
      </c>
      <c r="Y34" s="152">
        <v>102.21299999999999</v>
      </c>
      <c r="Z34" s="152">
        <v>612.19920000074001</v>
      </c>
      <c r="AA34" s="172">
        <v>737.52147000080004</v>
      </c>
      <c r="AB34" s="152">
        <v>5473.9699999999993</v>
      </c>
      <c r="AC34" s="152">
        <v>42.099906480590001</v>
      </c>
      <c r="AD34" s="172">
        <v>5431.8700935194092</v>
      </c>
      <c r="AE34" s="154">
        <v>-4694.3486235186092</v>
      </c>
      <c r="AF34" s="173">
        <v>968.42380000000003</v>
      </c>
      <c r="AG34" s="174">
        <v>961.46914324080012</v>
      </c>
      <c r="AH34" s="154">
        <v>6.9546567591999064</v>
      </c>
      <c r="AI34" s="175">
        <v>9.3855433836423803</v>
      </c>
      <c r="AJ34" s="176">
        <v>13336.4174902095</v>
      </c>
      <c r="AK34" s="177">
        <v>44.324366694989195</v>
      </c>
      <c r="AL34" s="178">
        <v>45.186540395835401</v>
      </c>
      <c r="AM34" s="179">
        <v>64.869520378037336</v>
      </c>
      <c r="AN34" s="180">
        <v>2044</v>
      </c>
      <c r="AP34" s="28"/>
      <c r="AQ34" s="28"/>
    </row>
    <row r="35" spans="1:43" x14ac:dyDescent="0.25">
      <c r="B35" s="46">
        <v>2045</v>
      </c>
      <c r="C35" s="157">
        <v>250659.46617427003</v>
      </c>
      <c r="D35" s="158">
        <v>1684.4551671813999</v>
      </c>
      <c r="E35" s="158">
        <v>0</v>
      </c>
      <c r="F35" s="158">
        <v>1869.1156453279391</v>
      </c>
      <c r="G35" s="159">
        <v>65030.730126050519</v>
      </c>
      <c r="H35" s="158">
        <v>80440.850462003</v>
      </c>
      <c r="I35" s="158">
        <v>-4661.7805682600001</v>
      </c>
      <c r="J35" s="158">
        <v>32450.931243432213</v>
      </c>
      <c r="K35" s="160">
        <v>362571.90576314065</v>
      </c>
      <c r="L35" s="161">
        <v>2975623.6519807247</v>
      </c>
      <c r="M35" s="162">
        <v>2045</v>
      </c>
      <c r="N35" s="163">
        <v>0</v>
      </c>
      <c r="O35" s="164">
        <v>876</v>
      </c>
      <c r="P35" s="165">
        <v>0</v>
      </c>
      <c r="Q35" s="166">
        <v>4.2698</v>
      </c>
      <c r="R35" s="167">
        <v>0.51100000000000012</v>
      </c>
      <c r="S35" s="168">
        <v>7.665</v>
      </c>
      <c r="T35" s="169">
        <v>0</v>
      </c>
      <c r="U35" s="170">
        <v>0</v>
      </c>
      <c r="V35" s="169">
        <v>0</v>
      </c>
      <c r="W35" s="170">
        <v>81</v>
      </c>
      <c r="X35" s="171">
        <v>30.600474999980001</v>
      </c>
      <c r="Y35" s="152">
        <v>101.996</v>
      </c>
      <c r="Z35" s="152">
        <v>612.41130000069995</v>
      </c>
      <c r="AA35" s="172">
        <v>745.00777500067989</v>
      </c>
      <c r="AB35" s="152">
        <v>5464.2939999999999</v>
      </c>
      <c r="AC35" s="152">
        <v>43.919108341300003</v>
      </c>
      <c r="AD35" s="172">
        <v>5420.3748916587001</v>
      </c>
      <c r="AE35" s="154">
        <v>-4675.3671166580207</v>
      </c>
      <c r="AF35" s="173">
        <v>968.9348</v>
      </c>
      <c r="AG35" s="174">
        <v>962.44436852580009</v>
      </c>
      <c r="AH35" s="154">
        <v>6.4904314741999087</v>
      </c>
      <c r="AI35" s="175">
        <v>9.3323652993863639</v>
      </c>
      <c r="AJ35" s="176">
        <v>17659.610623675799</v>
      </c>
      <c r="AK35" s="177">
        <v>45.872251049132792</v>
      </c>
      <c r="AL35" s="178">
        <v>47.042016941390997</v>
      </c>
      <c r="AM35" s="179">
        <v>66.352927892082789</v>
      </c>
      <c r="AN35" s="180">
        <v>2045</v>
      </c>
      <c r="AP35" s="28"/>
      <c r="AQ35" s="28"/>
    </row>
    <row r="36" spans="1:43" x14ac:dyDescent="0.25">
      <c r="B36" s="46">
        <v>2046</v>
      </c>
      <c r="C36" s="157">
        <v>259068.57809711999</v>
      </c>
      <c r="D36" s="158">
        <v>2183.7091783301598</v>
      </c>
      <c r="E36" s="158">
        <v>0</v>
      </c>
      <c r="F36" s="158">
        <v>1474.0443421298596</v>
      </c>
      <c r="G36" s="159">
        <v>66582.798165940578</v>
      </c>
      <c r="H36" s="158">
        <v>80440.850462003</v>
      </c>
      <c r="I36" s="158">
        <v>-4828.0167192700001</v>
      </c>
      <c r="J36" s="158">
        <v>34181.660215267686</v>
      </c>
      <c r="K36" s="160">
        <v>370740.30331098597</v>
      </c>
      <c r="L36" s="161">
        <v>3038387.1198065663</v>
      </c>
      <c r="M36" s="162">
        <v>2046</v>
      </c>
      <c r="N36" s="163">
        <v>0</v>
      </c>
      <c r="O36" s="164">
        <v>876</v>
      </c>
      <c r="P36" s="165">
        <v>0</v>
      </c>
      <c r="Q36" s="166">
        <v>4.2698</v>
      </c>
      <c r="R36" s="167">
        <v>0.51100000000000012</v>
      </c>
      <c r="S36" s="168">
        <v>8.1760000000000002</v>
      </c>
      <c r="T36" s="169">
        <v>0</v>
      </c>
      <c r="U36" s="170">
        <v>0</v>
      </c>
      <c r="V36" s="169">
        <v>0</v>
      </c>
      <c r="W36" s="170">
        <v>81</v>
      </c>
      <c r="X36" s="171">
        <v>38.425455000059998</v>
      </c>
      <c r="Y36" s="152">
        <v>101.976</v>
      </c>
      <c r="Z36" s="152">
        <v>611.77950000064004</v>
      </c>
      <c r="AA36" s="172">
        <v>752.18095500070001</v>
      </c>
      <c r="AB36" s="152">
        <v>5454.5190000000002</v>
      </c>
      <c r="AC36" s="152">
        <v>45.749412887849999</v>
      </c>
      <c r="AD36" s="172">
        <v>5408.7695871121505</v>
      </c>
      <c r="AE36" s="154">
        <v>-4656.5886321114504</v>
      </c>
      <c r="AF36" s="173">
        <v>969.44580000000008</v>
      </c>
      <c r="AG36" s="174">
        <v>961.42493999999999</v>
      </c>
      <c r="AH36" s="154">
        <v>8.0208600000000843</v>
      </c>
      <c r="AI36" s="175">
        <v>9.506014978142769</v>
      </c>
      <c r="AJ36" s="176">
        <v>22175.426144171899</v>
      </c>
      <c r="AK36" s="177">
        <v>47.496136340733251</v>
      </c>
      <c r="AL36" s="178">
        <v>48.88857286853672</v>
      </c>
      <c r="AM36" s="179">
        <v>67.969385258532597</v>
      </c>
      <c r="AN36" s="180">
        <v>2046</v>
      </c>
      <c r="AP36" s="28"/>
      <c r="AQ36" s="28"/>
    </row>
    <row r="37" spans="1:43" x14ac:dyDescent="0.25">
      <c r="B37" s="46">
        <v>2047</v>
      </c>
      <c r="C37" s="157">
        <v>266626.94404655992</v>
      </c>
      <c r="D37" s="158">
        <v>1030.427250816</v>
      </c>
      <c r="E37" s="158">
        <v>0</v>
      </c>
      <c r="F37" s="158">
        <v>1070.6689924314387</v>
      </c>
      <c r="G37" s="159">
        <v>67317.857431784956</v>
      </c>
      <c r="H37" s="158">
        <v>93354.108395676711</v>
      </c>
      <c r="I37" s="158">
        <v>-4965.1771785000001</v>
      </c>
      <c r="J37" s="158">
        <v>48983.217681586422</v>
      </c>
      <c r="K37" s="160">
        <v>375451.61125718267</v>
      </c>
      <c r="L37" s="161">
        <v>3097751.1394633395</v>
      </c>
      <c r="M37" s="162">
        <v>2047</v>
      </c>
      <c r="N37" s="163">
        <v>-50</v>
      </c>
      <c r="O37" s="164">
        <v>826</v>
      </c>
      <c r="P37" s="165">
        <v>0</v>
      </c>
      <c r="Q37" s="166">
        <v>4.2698</v>
      </c>
      <c r="R37" s="167">
        <v>0.51099999999999923</v>
      </c>
      <c r="S37" s="168">
        <v>8.6869999999999994</v>
      </c>
      <c r="T37" s="169">
        <v>0</v>
      </c>
      <c r="U37" s="170">
        <v>0</v>
      </c>
      <c r="V37" s="169">
        <v>40.5</v>
      </c>
      <c r="W37" s="170">
        <v>121.5</v>
      </c>
      <c r="X37" s="171">
        <v>17.379840000000002</v>
      </c>
      <c r="Y37" s="152">
        <v>101.663</v>
      </c>
      <c r="Z37" s="152">
        <v>916.71705000074996</v>
      </c>
      <c r="AA37" s="172">
        <v>1035.7598900007499</v>
      </c>
      <c r="AB37" s="152">
        <v>5442.43</v>
      </c>
      <c r="AC37" s="152">
        <v>47.5797174295</v>
      </c>
      <c r="AD37" s="172">
        <v>5394.8502825705</v>
      </c>
      <c r="AE37" s="154">
        <v>-4359.0903925697503</v>
      </c>
      <c r="AF37" s="173">
        <v>960.45680000000004</v>
      </c>
      <c r="AG37" s="174">
        <v>960.00228000000004</v>
      </c>
      <c r="AH37" s="154">
        <v>0.45452000000000226</v>
      </c>
      <c r="AI37" s="175">
        <v>8.6514174528835515</v>
      </c>
      <c r="AJ37" s="176">
        <v>10029.9491135999</v>
      </c>
      <c r="AK37" s="177">
        <v>48.990422301538082</v>
      </c>
      <c r="AL37" s="178">
        <v>49.798229927229769</v>
      </c>
      <c r="AM37" s="179">
        <v>68.986024856026191</v>
      </c>
      <c r="AN37" s="180">
        <v>2047</v>
      </c>
      <c r="AP37" s="28"/>
      <c r="AQ37" s="28"/>
    </row>
    <row r="38" spans="1:43" x14ac:dyDescent="0.25">
      <c r="B38" s="46">
        <v>2048</v>
      </c>
      <c r="C38" s="157">
        <v>276033.61216983997</v>
      </c>
      <c r="D38" s="158">
        <v>1779.0604169553801</v>
      </c>
      <c r="E38" s="158">
        <v>0</v>
      </c>
      <c r="F38" s="158">
        <v>661.88343061915839</v>
      </c>
      <c r="G38" s="159">
        <v>69106.115921563774</v>
      </c>
      <c r="H38" s="158">
        <v>93354.108395679214</v>
      </c>
      <c r="I38" s="158">
        <v>-5144.98589868</v>
      </c>
      <c r="J38" s="158">
        <v>51739.542514978653</v>
      </c>
      <c r="K38" s="160">
        <v>384050.25192099879</v>
      </c>
      <c r="L38" s="161">
        <v>3154465.048123762</v>
      </c>
      <c r="M38" s="162">
        <v>2048</v>
      </c>
      <c r="N38" s="163">
        <v>0</v>
      </c>
      <c r="O38" s="164">
        <v>826</v>
      </c>
      <c r="P38" s="165">
        <v>0</v>
      </c>
      <c r="Q38" s="166">
        <v>4.2698</v>
      </c>
      <c r="R38" s="167">
        <v>0.51100000000000101</v>
      </c>
      <c r="S38" s="168">
        <v>9.1980000000000004</v>
      </c>
      <c r="T38" s="169">
        <v>0</v>
      </c>
      <c r="U38" s="170">
        <v>0</v>
      </c>
      <c r="V38" s="169">
        <v>0</v>
      </c>
      <c r="W38" s="170">
        <v>121.5</v>
      </c>
      <c r="X38" s="171">
        <v>27.64870003411</v>
      </c>
      <c r="Y38" s="152">
        <v>101.529</v>
      </c>
      <c r="Z38" s="152">
        <v>916.86735000156</v>
      </c>
      <c r="AA38" s="172">
        <v>1046.0450500356701</v>
      </c>
      <c r="AB38" s="152">
        <v>5431.933</v>
      </c>
      <c r="AC38" s="152">
        <v>49.4242968617</v>
      </c>
      <c r="AD38" s="172">
        <v>5382.5087031383</v>
      </c>
      <c r="AE38" s="154">
        <v>-4336.4636531026299</v>
      </c>
      <c r="AF38" s="173">
        <v>960.96780000000001</v>
      </c>
      <c r="AG38" s="174">
        <v>956.25558000000001</v>
      </c>
      <c r="AH38" s="154">
        <v>4.7122200000000021</v>
      </c>
      <c r="AI38" s="175">
        <v>9.135157234847199</v>
      </c>
      <c r="AJ38" s="176">
        <v>15956.1339114332</v>
      </c>
      <c r="AK38" s="177">
        <v>50.81682932573726</v>
      </c>
      <c r="AL38" s="178">
        <v>51.927083651194053</v>
      </c>
      <c r="AM38" s="179">
        <v>70.702317558224451</v>
      </c>
      <c r="AN38" s="180">
        <v>2048</v>
      </c>
      <c r="AP38" s="28"/>
      <c r="AQ38" s="28"/>
    </row>
    <row r="39" spans="1:43" x14ac:dyDescent="0.25">
      <c r="B39" s="46">
        <v>2049</v>
      </c>
      <c r="C39" s="157">
        <v>283732.88673271</v>
      </c>
      <c r="D39" s="158">
        <v>1372.5944275853001</v>
      </c>
      <c r="E39" s="158">
        <v>0</v>
      </c>
      <c r="F39" s="158">
        <v>241.64835014731591</v>
      </c>
      <c r="G39" s="159">
        <v>69804.001670464262</v>
      </c>
      <c r="H39" s="158">
        <v>93354.108395676711</v>
      </c>
      <c r="I39" s="158">
        <v>-5285.1576968099998</v>
      </c>
      <c r="J39" s="158">
        <v>52870.550145326211</v>
      </c>
      <c r="K39" s="160">
        <v>390349.53173444734</v>
      </c>
      <c r="L39" s="161">
        <v>3208302.8580833189</v>
      </c>
      <c r="M39" s="162">
        <v>2049</v>
      </c>
      <c r="N39" s="163">
        <v>0</v>
      </c>
      <c r="O39" s="164">
        <v>826</v>
      </c>
      <c r="P39" s="165">
        <v>0</v>
      </c>
      <c r="Q39" s="166">
        <v>4.2698</v>
      </c>
      <c r="R39" s="167">
        <v>0</v>
      </c>
      <c r="S39" s="168">
        <v>9.1980000000000004</v>
      </c>
      <c r="T39" s="169">
        <v>0</v>
      </c>
      <c r="U39" s="170">
        <v>0</v>
      </c>
      <c r="V39" s="169">
        <v>0</v>
      </c>
      <c r="W39" s="170">
        <v>121.5</v>
      </c>
      <c r="X39" s="171">
        <v>21.672555000060001</v>
      </c>
      <c r="Y39" s="152">
        <v>101.244</v>
      </c>
      <c r="Z39" s="152">
        <v>916.27065000282096</v>
      </c>
      <c r="AA39" s="172">
        <v>1039.187205002881</v>
      </c>
      <c r="AB39" s="152">
        <v>5420.4920000000002</v>
      </c>
      <c r="AC39" s="152">
        <v>49.410021972229998</v>
      </c>
      <c r="AD39" s="172">
        <v>5371.0819780277698</v>
      </c>
      <c r="AE39" s="154">
        <v>-4331.8947730248892</v>
      </c>
      <c r="AF39" s="173">
        <v>960.96780000000001</v>
      </c>
      <c r="AG39" s="174">
        <v>957.53706000000011</v>
      </c>
      <c r="AH39" s="154">
        <v>3.4307399999999006</v>
      </c>
      <c r="AI39" s="175">
        <v>8.9891007247280807</v>
      </c>
      <c r="AJ39" s="176">
        <v>12507.285671922</v>
      </c>
      <c r="AK39" s="177">
        <v>52.344489528387825</v>
      </c>
      <c r="AL39" s="178">
        <v>53.422612515497292</v>
      </c>
      <c r="AM39" s="179">
        <v>72.013671772681761</v>
      </c>
      <c r="AN39" s="180">
        <v>2049</v>
      </c>
      <c r="AP39" s="28"/>
      <c r="AQ39" s="28"/>
    </row>
    <row r="40" spans="1:43" s="48" customFormat="1" x14ac:dyDescent="0.25">
      <c r="B40" s="46">
        <v>2050</v>
      </c>
      <c r="C40" s="157">
        <v>291144.36780785001</v>
      </c>
      <c r="D40" s="158">
        <v>1391.84148354831</v>
      </c>
      <c r="E40" s="158">
        <v>0</v>
      </c>
      <c r="F40" s="158">
        <v>241.64835014731591</v>
      </c>
      <c r="G40" s="159">
        <v>63160.989940199477</v>
      </c>
      <c r="H40" s="158">
        <v>93354.108395676711</v>
      </c>
      <c r="I40" s="158">
        <v>-5421.3216532400002</v>
      </c>
      <c r="J40" s="158">
        <v>52942.633495974616</v>
      </c>
      <c r="K40" s="160">
        <v>390929.00082820712</v>
      </c>
      <c r="L40" s="161">
        <v>3258660.3172486625</v>
      </c>
      <c r="M40" s="162">
        <v>2050</v>
      </c>
      <c r="N40" s="163">
        <v>0</v>
      </c>
      <c r="O40" s="164">
        <v>826</v>
      </c>
      <c r="P40" s="165">
        <v>0</v>
      </c>
      <c r="Q40" s="166">
        <v>4.2698</v>
      </c>
      <c r="R40" s="167">
        <v>0</v>
      </c>
      <c r="S40" s="168">
        <v>9.1980000000000004</v>
      </c>
      <c r="T40" s="169">
        <v>0</v>
      </c>
      <c r="U40" s="170">
        <v>0</v>
      </c>
      <c r="V40" s="169">
        <v>0</v>
      </c>
      <c r="W40" s="170">
        <v>121.5</v>
      </c>
      <c r="X40" s="171">
        <v>21.121085000019999</v>
      </c>
      <c r="Y40" s="152">
        <v>101.011</v>
      </c>
      <c r="Z40" s="152">
        <v>916.51095000173996</v>
      </c>
      <c r="AA40" s="172">
        <v>1038.6430350017599</v>
      </c>
      <c r="AB40" s="152">
        <v>5409.6289999999999</v>
      </c>
      <c r="AC40" s="152">
        <v>25.143570280800201</v>
      </c>
      <c r="AD40" s="172">
        <v>5384.4854297191996</v>
      </c>
      <c r="AE40" s="154">
        <v>-4345.8423947174397</v>
      </c>
      <c r="AF40" s="173">
        <v>960.96780000000001</v>
      </c>
      <c r="AG40" s="174">
        <v>956.32074000000011</v>
      </c>
      <c r="AH40" s="154">
        <v>4.6470599999998967</v>
      </c>
      <c r="AI40" s="175">
        <v>9.1277211869314865</v>
      </c>
      <c r="AJ40" s="176">
        <v>12189.030956224</v>
      </c>
      <c r="AK40" s="177">
        <v>53.819655249528203</v>
      </c>
      <c r="AL40" s="178">
        <v>54.864344840770137</v>
      </c>
      <c r="AM40" s="179">
        <v>72.265399499338514</v>
      </c>
      <c r="AN40" s="180">
        <v>2050</v>
      </c>
    </row>
    <row r="41" spans="1:43" x14ac:dyDescent="0.25">
      <c r="A41" s="49" t="s">
        <v>89</v>
      </c>
      <c r="C41" s="181"/>
      <c r="D41" s="181"/>
      <c r="E41" s="182"/>
      <c r="F41" s="181"/>
      <c r="G41" s="183"/>
      <c r="H41" s="181"/>
      <c r="I41" s="181"/>
      <c r="J41" s="183"/>
      <c r="K41" s="183"/>
      <c r="L41" s="148"/>
      <c r="M41" s="149"/>
      <c r="N41" s="148"/>
      <c r="O41" s="152"/>
      <c r="P41" s="148"/>
      <c r="Q41" s="149"/>
      <c r="R41" s="184"/>
      <c r="S41" s="149"/>
      <c r="T41" s="149"/>
      <c r="U41" s="149"/>
      <c r="V41" s="149"/>
      <c r="W41" s="149"/>
      <c r="X41" s="185"/>
      <c r="Y41" s="149"/>
      <c r="Z41" s="149"/>
      <c r="AA41" s="185"/>
      <c r="AB41" s="149"/>
      <c r="AC41" s="152"/>
      <c r="AD41" s="185"/>
      <c r="AE41" s="185"/>
      <c r="AF41" s="185"/>
      <c r="AG41" s="185"/>
      <c r="AH41" s="186"/>
      <c r="AI41" s="187"/>
      <c r="AJ41" s="148"/>
      <c r="AK41" s="148"/>
      <c r="AL41" s="148"/>
      <c r="AM41" s="148"/>
      <c r="AN41" s="148"/>
    </row>
    <row r="42" spans="1:43" s="62" customFormat="1" ht="16.5" customHeight="1" x14ac:dyDescent="0.25">
      <c r="A42" s="58" t="s">
        <v>101</v>
      </c>
      <c r="B42" s="58"/>
      <c r="C42" s="147">
        <v>833079.19161655987</v>
      </c>
      <c r="D42" s="147">
        <v>306547.20338711026</v>
      </c>
      <c r="E42" s="147">
        <v>25456.995574327935</v>
      </c>
      <c r="F42" s="147">
        <v>252392.9072566618</v>
      </c>
      <c r="G42" s="147">
        <v>64979.968288863573</v>
      </c>
      <c r="H42" s="147">
        <v>19158.754086862711</v>
      </c>
      <c r="I42" s="147">
        <v>-15544.766492770852</v>
      </c>
      <c r="J42" s="147">
        <v>426725.23903357185</v>
      </c>
      <c r="K42" s="147">
        <v>1059345.0146840434</v>
      </c>
      <c r="L42" s="188"/>
      <c r="M42" s="189"/>
      <c r="N42" s="190"/>
      <c r="O42" s="153"/>
      <c r="P42" s="191"/>
      <c r="Q42" s="189"/>
      <c r="R42" s="189"/>
      <c r="S42" s="189"/>
      <c r="T42" s="189"/>
      <c r="U42" s="189"/>
      <c r="V42" s="149"/>
      <c r="W42" s="192"/>
      <c r="X42" s="185"/>
      <c r="Y42" s="189"/>
      <c r="Z42" s="189"/>
      <c r="AA42" s="185"/>
      <c r="AB42" s="189"/>
      <c r="AC42" s="153"/>
      <c r="AD42" s="185"/>
      <c r="AE42" s="185"/>
      <c r="AF42" s="185"/>
      <c r="AG42" s="185"/>
      <c r="AH42" s="186"/>
      <c r="AI42" s="162"/>
      <c r="AJ42" s="190"/>
      <c r="AK42" s="190"/>
      <c r="AL42" s="190"/>
      <c r="AM42" s="190"/>
      <c r="AN42" s="190"/>
    </row>
    <row r="43" spans="1:43" s="71" customFormat="1" ht="15" customHeight="1" x14ac:dyDescent="0.25">
      <c r="A43" s="58" t="s">
        <v>102</v>
      </c>
      <c r="B43"/>
      <c r="C43" s="147">
        <v>946558.62583419704</v>
      </c>
      <c r="D43" s="147">
        <v>77399.879835596541</v>
      </c>
      <c r="E43" s="147">
        <v>4510.2151256821162</v>
      </c>
      <c r="F43" s="147">
        <v>77444.527354157064</v>
      </c>
      <c r="G43" s="147">
        <v>214900.65149287801</v>
      </c>
      <c r="H43" s="147">
        <v>358121.44776696834</v>
      </c>
      <c r="I43" s="147">
        <v>-17622.473845352681</v>
      </c>
      <c r="J43" s="147">
        <v>195805.36534086737</v>
      </c>
      <c r="K43" s="147">
        <v>1465507.508223258</v>
      </c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48"/>
      <c r="W43" s="193"/>
      <c r="X43" s="194"/>
      <c r="Y43" s="188"/>
      <c r="Z43" s="188"/>
      <c r="AA43" s="194"/>
      <c r="AB43" s="188"/>
      <c r="AC43" s="194"/>
      <c r="AD43" s="194"/>
      <c r="AE43" s="194"/>
      <c r="AF43" s="185"/>
      <c r="AG43" s="185"/>
      <c r="AH43" s="186"/>
      <c r="AI43" s="195"/>
      <c r="AJ43" s="196"/>
      <c r="AK43" s="190"/>
      <c r="AL43" s="190"/>
      <c r="AM43" s="190"/>
      <c r="AN43" s="190"/>
    </row>
    <row r="44" spans="1:43" x14ac:dyDescent="0.25">
      <c r="A44" s="58" t="s">
        <v>103</v>
      </c>
      <c r="C44" s="147">
        <v>508807.88016923261</v>
      </c>
      <c r="D44" s="147">
        <v>4311.7260331766447</v>
      </c>
      <c r="E44" s="147">
        <v>0</v>
      </c>
      <c r="F44" s="147">
        <v>4253.0989726296393</v>
      </c>
      <c r="G44" s="147">
        <v>130058.22296846154</v>
      </c>
      <c r="H44" s="147">
        <v>171550.38951003709</v>
      </c>
      <c r="I44" s="147">
        <v>-9471.4684264469979</v>
      </c>
      <c r="J44" s="147">
        <v>75702.054885730147</v>
      </c>
      <c r="K44" s="147">
        <v>733807.79434136115</v>
      </c>
      <c r="L44" s="197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94"/>
      <c r="Y44" s="148"/>
      <c r="Z44" s="148"/>
      <c r="AA44" s="194"/>
      <c r="AB44" s="188"/>
      <c r="AC44" s="194"/>
      <c r="AD44" s="194"/>
      <c r="AE44" s="194"/>
      <c r="AF44" s="185"/>
      <c r="AG44" s="185"/>
      <c r="AH44" s="186"/>
      <c r="AI44" s="195"/>
      <c r="AJ44" s="196"/>
      <c r="AK44" s="148"/>
      <c r="AL44" s="148"/>
      <c r="AM44" s="148"/>
      <c r="AN44" s="148"/>
    </row>
    <row r="45" spans="1:43" x14ac:dyDescent="0.25">
      <c r="A45" t="s">
        <v>90</v>
      </c>
      <c r="B45" s="7"/>
      <c r="C45" s="150"/>
      <c r="D45" s="151"/>
      <c r="E45" s="152"/>
      <c r="F45" s="153"/>
      <c r="G45" s="154"/>
      <c r="H45" s="148"/>
      <c r="I45" s="148"/>
      <c r="J45" s="148"/>
      <c r="K45" s="155">
        <v>712199.9635169527</v>
      </c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94"/>
      <c r="X45" s="148"/>
      <c r="Y45" s="148"/>
      <c r="Z45" s="194"/>
      <c r="AA45" s="188"/>
      <c r="AB45" s="194"/>
      <c r="AC45" s="194"/>
      <c r="AD45" s="194"/>
      <c r="AE45" s="194"/>
      <c r="AF45" s="185"/>
      <c r="AG45" s="185"/>
      <c r="AH45" s="186"/>
      <c r="AI45" s="195"/>
      <c r="AJ45" s="196"/>
      <c r="AK45" s="148"/>
      <c r="AL45" s="148"/>
      <c r="AM45" s="148"/>
      <c r="AN45" s="148"/>
    </row>
    <row r="46" spans="1:43" x14ac:dyDescent="0.25">
      <c r="A46" t="s">
        <v>91</v>
      </c>
      <c r="B46" s="7"/>
      <c r="C46" s="150"/>
      <c r="D46" s="151"/>
      <c r="E46" s="156"/>
      <c r="F46" s="153"/>
      <c r="G46" s="154"/>
      <c r="H46" s="148"/>
      <c r="I46" s="148"/>
      <c r="J46" s="148"/>
      <c r="K46" s="147">
        <v>3970860.2807656154</v>
      </c>
      <c r="L46" s="148"/>
      <c r="M46" s="148"/>
      <c r="N46" s="148"/>
      <c r="O46" s="148"/>
      <c r="P46" s="148"/>
      <c r="Q46" s="148"/>
      <c r="R46" s="162"/>
      <c r="S46" s="162"/>
      <c r="T46" s="162"/>
      <c r="U46" s="195"/>
      <c r="V46" s="162"/>
      <c r="W46" s="162"/>
      <c r="X46" s="195"/>
      <c r="Y46" s="195"/>
      <c r="Z46" s="195"/>
      <c r="AA46" s="188"/>
      <c r="AB46" s="194"/>
      <c r="AC46" s="194"/>
      <c r="AD46" s="194"/>
      <c r="AE46" s="194"/>
      <c r="AF46" s="185"/>
      <c r="AG46" s="185"/>
      <c r="AH46" s="186"/>
      <c r="AI46" s="195"/>
      <c r="AJ46" s="196"/>
      <c r="AK46" s="148"/>
      <c r="AL46" s="148"/>
      <c r="AM46" s="148"/>
      <c r="AN46" s="148"/>
    </row>
    <row r="47" spans="1:43" x14ac:dyDescent="0.25">
      <c r="B47" s="7"/>
      <c r="C47" s="75"/>
      <c r="D47" s="76"/>
      <c r="E47" s="77"/>
      <c r="F47" s="16"/>
      <c r="G47" s="73"/>
      <c r="R47" s="46"/>
      <c r="S47" s="46"/>
      <c r="T47" s="46"/>
      <c r="U47" s="78"/>
      <c r="V47" s="46"/>
      <c r="W47" s="46"/>
      <c r="X47" s="78"/>
      <c r="Y47" s="78"/>
      <c r="Z47" s="78"/>
      <c r="AA47" s="68"/>
      <c r="AB47" s="70"/>
      <c r="AC47" s="70"/>
      <c r="AD47" s="70"/>
      <c r="AE47" s="70"/>
      <c r="AF47" s="55"/>
      <c r="AG47" s="55"/>
      <c r="AH47" s="56"/>
      <c r="AI47" s="78"/>
      <c r="AJ47" s="85"/>
    </row>
    <row r="48" spans="1:43" x14ac:dyDescent="0.25">
      <c r="B48" s="7"/>
      <c r="C48" s="75"/>
      <c r="D48" s="76"/>
      <c r="E48" s="72"/>
      <c r="F48" s="16"/>
      <c r="G48" s="73"/>
      <c r="R48" s="46"/>
      <c r="S48" s="46"/>
      <c r="T48" s="46"/>
      <c r="U48" s="78"/>
      <c r="V48" s="46"/>
      <c r="W48" s="46"/>
      <c r="X48" s="78"/>
      <c r="Y48" s="78"/>
      <c r="Z48" s="78"/>
      <c r="AA48" s="68"/>
      <c r="AB48" s="70"/>
      <c r="AC48" s="70"/>
      <c r="AD48" s="70"/>
      <c r="AE48" s="70"/>
      <c r="AF48" s="55"/>
      <c r="AG48" s="55"/>
      <c r="AH48" s="56"/>
      <c r="AI48" s="78"/>
      <c r="AJ48" s="85"/>
    </row>
    <row r="49" spans="2:36" x14ac:dyDescent="0.25">
      <c r="B49" s="7"/>
      <c r="C49" s="75"/>
      <c r="D49" s="76"/>
      <c r="E49" s="72"/>
      <c r="F49" s="16"/>
      <c r="G49" s="73"/>
      <c r="R49" s="46"/>
      <c r="S49" s="46"/>
      <c r="T49" s="46"/>
      <c r="U49" s="78"/>
      <c r="V49" s="46"/>
      <c r="W49" s="46"/>
      <c r="X49" s="78"/>
      <c r="Y49" s="78"/>
      <c r="Z49" s="78"/>
      <c r="AA49" s="68"/>
      <c r="AB49" s="70"/>
      <c r="AC49" s="70"/>
      <c r="AD49" s="70"/>
      <c r="AE49" s="70"/>
      <c r="AF49" s="55"/>
      <c r="AG49" s="55"/>
      <c r="AH49" s="56"/>
      <c r="AI49" s="78"/>
      <c r="AJ49" s="85"/>
    </row>
    <row r="50" spans="2:36" x14ac:dyDescent="0.25">
      <c r="B50" s="7"/>
      <c r="C50" s="75"/>
      <c r="D50" s="76"/>
      <c r="E50" s="72"/>
      <c r="F50" s="16"/>
      <c r="G50" s="73"/>
      <c r="R50" s="46"/>
      <c r="S50" s="46"/>
      <c r="T50" s="46"/>
      <c r="U50" s="78"/>
      <c r="V50" s="46"/>
      <c r="W50" s="46"/>
      <c r="X50" s="78"/>
      <c r="Y50" s="78"/>
      <c r="Z50" s="78"/>
      <c r="AA50" s="68"/>
      <c r="AB50" s="70"/>
      <c r="AC50" s="70"/>
      <c r="AD50" s="70"/>
      <c r="AE50" s="70"/>
      <c r="AF50" s="55"/>
      <c r="AG50" s="55"/>
      <c r="AH50" s="56"/>
      <c r="AI50" s="78"/>
      <c r="AJ50" s="85"/>
    </row>
    <row r="51" spans="2:36" x14ac:dyDescent="0.25">
      <c r="B51" s="7"/>
      <c r="C51" s="75"/>
      <c r="D51" s="76"/>
      <c r="E51" s="72"/>
      <c r="F51" s="16"/>
      <c r="G51" s="73"/>
      <c r="R51" s="46"/>
      <c r="S51" s="46"/>
      <c r="T51" s="46"/>
      <c r="U51" s="78"/>
      <c r="V51" s="46"/>
      <c r="W51" s="46"/>
      <c r="X51" s="78"/>
      <c r="Y51" s="78"/>
      <c r="Z51" s="78"/>
      <c r="AA51" s="68"/>
      <c r="AB51" s="70"/>
      <c r="AC51" s="70"/>
      <c r="AD51" s="70"/>
      <c r="AE51" s="70"/>
      <c r="AF51" s="55"/>
      <c r="AG51" s="55"/>
      <c r="AH51" s="56"/>
      <c r="AI51" s="78"/>
      <c r="AJ51" s="85"/>
    </row>
    <row r="52" spans="2:36" x14ac:dyDescent="0.25">
      <c r="B52" s="7"/>
      <c r="C52" s="75"/>
      <c r="D52" s="76"/>
      <c r="E52" s="72"/>
      <c r="F52" s="16"/>
      <c r="G52" s="73"/>
      <c r="R52" s="46"/>
      <c r="S52" s="46"/>
      <c r="T52" s="46"/>
      <c r="U52" s="78"/>
      <c r="V52" s="46"/>
      <c r="W52" s="46"/>
      <c r="X52" s="78"/>
      <c r="Y52" s="78"/>
      <c r="Z52" s="78"/>
      <c r="AA52" s="68"/>
      <c r="AB52" s="70"/>
      <c r="AC52" s="70"/>
      <c r="AD52" s="70"/>
      <c r="AE52" s="70"/>
      <c r="AF52" s="55"/>
      <c r="AG52" s="55"/>
      <c r="AH52" s="56"/>
      <c r="AI52" s="78"/>
      <c r="AJ52" s="85"/>
    </row>
    <row r="53" spans="2:36" x14ac:dyDescent="0.25">
      <c r="B53" s="7"/>
      <c r="C53" s="75"/>
      <c r="D53" s="76"/>
      <c r="E53" s="72"/>
      <c r="F53" s="16"/>
      <c r="G53" s="73"/>
      <c r="R53" s="46"/>
      <c r="S53" s="46"/>
      <c r="T53" s="46"/>
      <c r="U53" s="78"/>
      <c r="V53" s="46"/>
      <c r="W53" s="46"/>
      <c r="X53" s="78"/>
      <c r="Y53" s="78"/>
      <c r="Z53" s="78"/>
      <c r="AA53" s="68"/>
      <c r="AB53" s="70"/>
      <c r="AC53" s="70"/>
      <c r="AD53" s="70"/>
      <c r="AE53" s="70"/>
      <c r="AF53" s="55"/>
      <c r="AG53" s="55"/>
      <c r="AH53" s="56"/>
      <c r="AI53" s="78"/>
      <c r="AJ53" s="85"/>
    </row>
    <row r="54" spans="2:36" x14ac:dyDescent="0.25">
      <c r="B54" s="7"/>
      <c r="C54" s="75"/>
      <c r="D54" s="76"/>
      <c r="E54" s="72"/>
      <c r="F54" s="16"/>
      <c r="G54" s="73"/>
      <c r="R54" s="46"/>
      <c r="S54" s="46"/>
      <c r="T54" s="46"/>
      <c r="U54" s="78"/>
      <c r="V54" s="46"/>
      <c r="W54" s="46"/>
      <c r="X54" s="78"/>
      <c r="Y54" s="78"/>
      <c r="Z54" s="78"/>
      <c r="AA54" s="68"/>
      <c r="AB54" s="70"/>
      <c r="AC54" s="70"/>
      <c r="AD54" s="70"/>
      <c r="AE54" s="70"/>
      <c r="AF54" s="55"/>
      <c r="AG54" s="55"/>
      <c r="AH54" s="56"/>
      <c r="AI54" s="78"/>
      <c r="AJ54" s="85"/>
    </row>
    <row r="55" spans="2:36" x14ac:dyDescent="0.25">
      <c r="B55" s="7"/>
      <c r="C55" s="75"/>
      <c r="D55" s="76"/>
      <c r="E55" s="72"/>
      <c r="F55" s="16"/>
      <c r="G55" s="73"/>
      <c r="R55" s="46"/>
      <c r="S55" s="46"/>
      <c r="T55" s="46"/>
      <c r="U55" s="78"/>
      <c r="V55" s="46"/>
      <c r="W55" s="46"/>
      <c r="X55" s="78"/>
      <c r="Y55" s="78"/>
      <c r="Z55" s="78"/>
      <c r="AA55" s="68"/>
      <c r="AB55" s="70"/>
      <c r="AC55" s="70"/>
      <c r="AD55" s="70"/>
      <c r="AE55" s="70"/>
      <c r="AF55" s="55"/>
      <c r="AG55" s="55"/>
      <c r="AH55" s="56"/>
      <c r="AI55" s="78"/>
      <c r="AJ55" s="85"/>
    </row>
    <row r="56" spans="2:36" x14ac:dyDescent="0.25">
      <c r="B56" s="7"/>
      <c r="C56" s="75"/>
      <c r="D56" s="76"/>
      <c r="E56" s="72"/>
      <c r="F56" s="16"/>
      <c r="G56" s="73"/>
      <c r="R56" s="46"/>
      <c r="S56" s="46"/>
      <c r="T56" s="46"/>
      <c r="U56" s="78"/>
      <c r="V56" s="46"/>
      <c r="W56" s="46"/>
      <c r="X56" s="78"/>
      <c r="Y56" s="78"/>
      <c r="Z56" s="78"/>
      <c r="AA56" s="68"/>
      <c r="AB56" s="70"/>
      <c r="AC56" s="70"/>
      <c r="AD56" s="70"/>
      <c r="AE56" s="70"/>
      <c r="AF56" s="55"/>
      <c r="AG56" s="55"/>
      <c r="AH56" s="56"/>
      <c r="AI56" s="78"/>
      <c r="AJ56" s="85"/>
    </row>
    <row r="57" spans="2:36" x14ac:dyDescent="0.25">
      <c r="B57" s="7"/>
      <c r="C57" s="75"/>
      <c r="D57" s="76"/>
      <c r="E57" s="72"/>
      <c r="F57" s="16"/>
      <c r="G57" s="73"/>
      <c r="R57" s="46"/>
      <c r="S57" s="46"/>
      <c r="T57" s="46"/>
      <c r="U57" s="78"/>
      <c r="V57" s="46"/>
      <c r="W57" s="46"/>
      <c r="X57" s="78"/>
      <c r="Y57" s="78"/>
      <c r="Z57" s="78"/>
      <c r="AA57" s="68"/>
      <c r="AB57" s="70"/>
      <c r="AC57" s="70"/>
      <c r="AD57" s="70"/>
      <c r="AE57" s="70"/>
      <c r="AF57" s="55"/>
      <c r="AG57" s="55"/>
      <c r="AH57" s="56"/>
      <c r="AI57" s="78"/>
      <c r="AJ57" s="85"/>
    </row>
    <row r="58" spans="2:36" x14ac:dyDescent="0.25">
      <c r="B58" s="7"/>
      <c r="C58" s="75"/>
      <c r="D58" s="76"/>
      <c r="E58" s="72"/>
      <c r="F58" s="16"/>
      <c r="G58" s="73"/>
      <c r="R58" s="46"/>
      <c r="S58" s="46"/>
      <c r="T58" s="46"/>
      <c r="U58" s="78"/>
      <c r="V58" s="46"/>
      <c r="W58" s="46"/>
      <c r="X58" s="78"/>
      <c r="Y58" s="78"/>
      <c r="Z58" s="78"/>
      <c r="AA58" s="68"/>
      <c r="AB58" s="70"/>
      <c r="AC58" s="70"/>
      <c r="AD58" s="70"/>
      <c r="AE58" s="70"/>
      <c r="AF58" s="55"/>
      <c r="AG58" s="55"/>
      <c r="AH58" s="56"/>
      <c r="AI58" s="78"/>
      <c r="AJ58" s="85"/>
    </row>
    <row r="59" spans="2:36" x14ac:dyDescent="0.25">
      <c r="B59" s="7"/>
      <c r="C59" s="75"/>
      <c r="D59" s="76"/>
      <c r="E59" s="72"/>
      <c r="F59" s="16"/>
      <c r="G59" s="73"/>
      <c r="R59" s="46"/>
      <c r="S59" s="46"/>
      <c r="T59" s="46"/>
      <c r="U59" s="78"/>
      <c r="V59" s="46"/>
      <c r="W59" s="46"/>
      <c r="X59" s="78"/>
      <c r="Y59" s="78"/>
      <c r="Z59" s="78"/>
      <c r="AA59" s="68"/>
      <c r="AB59" s="70"/>
      <c r="AC59" s="70"/>
      <c r="AD59" s="70"/>
      <c r="AE59" s="70"/>
      <c r="AF59" s="55"/>
      <c r="AG59" s="55"/>
      <c r="AH59" s="56"/>
      <c r="AI59" s="78"/>
      <c r="AJ59" s="85"/>
    </row>
    <row r="60" spans="2:36" x14ac:dyDescent="0.25">
      <c r="B60" s="7"/>
      <c r="C60" s="75"/>
      <c r="D60" s="76"/>
      <c r="E60" s="72"/>
      <c r="F60" s="16"/>
      <c r="G60" s="73"/>
      <c r="R60" s="46"/>
      <c r="S60" s="46"/>
      <c r="T60" s="46"/>
      <c r="U60" s="78"/>
      <c r="V60" s="46"/>
      <c r="W60" s="46"/>
      <c r="X60" s="78"/>
      <c r="Y60" s="78"/>
      <c r="Z60" s="78"/>
      <c r="AA60" s="68"/>
      <c r="AB60" s="70"/>
      <c r="AC60" s="70"/>
      <c r="AD60" s="70"/>
      <c r="AE60" s="70"/>
      <c r="AF60" s="55"/>
      <c r="AG60" s="55"/>
      <c r="AI60" s="78"/>
      <c r="AJ60" s="85"/>
    </row>
    <row r="61" spans="2:36" x14ac:dyDescent="0.25">
      <c r="B61" s="7"/>
      <c r="C61" s="75"/>
      <c r="D61" s="76"/>
      <c r="E61" s="72"/>
      <c r="F61" s="16"/>
      <c r="G61" s="73"/>
      <c r="R61" s="46"/>
      <c r="S61" s="46"/>
      <c r="T61" s="46"/>
      <c r="U61" s="78"/>
      <c r="V61" s="46"/>
      <c r="W61" s="46"/>
      <c r="X61" s="78"/>
      <c r="Y61" s="78"/>
      <c r="Z61" s="78"/>
      <c r="AA61" s="68"/>
      <c r="AB61" s="70"/>
      <c r="AC61" s="70"/>
      <c r="AD61" s="70"/>
      <c r="AE61" s="70"/>
      <c r="AF61" s="55"/>
      <c r="AI61" s="78"/>
      <c r="AJ61" s="85"/>
    </row>
    <row r="62" spans="2:36" x14ac:dyDescent="0.25">
      <c r="B62" s="7"/>
      <c r="C62" s="75"/>
      <c r="D62" s="76"/>
      <c r="E62" s="72"/>
      <c r="F62" s="16"/>
      <c r="G62" s="73"/>
      <c r="R62" s="46"/>
      <c r="S62" s="46"/>
      <c r="T62" s="46"/>
      <c r="U62" s="78"/>
      <c r="V62" s="46"/>
      <c r="W62" s="46"/>
      <c r="X62" s="78"/>
      <c r="Y62" s="78"/>
      <c r="Z62" s="78"/>
      <c r="AA62" s="68"/>
      <c r="AB62" s="70"/>
      <c r="AC62" s="70"/>
      <c r="AD62" s="70"/>
      <c r="AE62" s="70"/>
      <c r="AF62" s="55"/>
      <c r="AI62" s="78"/>
      <c r="AJ62" s="85"/>
    </row>
    <row r="63" spans="2:36" x14ac:dyDescent="0.25">
      <c r="B63" s="7"/>
      <c r="C63" s="75"/>
      <c r="D63" s="76"/>
      <c r="E63" s="72"/>
      <c r="F63" s="16"/>
      <c r="G63" s="73"/>
      <c r="R63" s="46"/>
      <c r="S63" s="46"/>
      <c r="T63" s="46"/>
      <c r="U63" s="78"/>
      <c r="V63" s="46"/>
      <c r="W63" s="46"/>
      <c r="X63" s="78"/>
      <c r="Y63" s="78"/>
      <c r="Z63" s="78"/>
      <c r="AA63" s="68"/>
      <c r="AB63" s="70"/>
      <c r="AC63" s="70"/>
      <c r="AD63" s="70"/>
      <c r="AE63" s="70"/>
      <c r="AF63" s="55"/>
      <c r="AI63" s="78"/>
      <c r="AJ63" s="85"/>
    </row>
    <row r="64" spans="2:36" x14ac:dyDescent="0.25">
      <c r="B64" s="7"/>
      <c r="C64" s="75"/>
      <c r="D64" s="75"/>
      <c r="E64" s="79"/>
      <c r="F64" s="16"/>
      <c r="G64" s="73"/>
      <c r="R64" s="46"/>
      <c r="S64" s="46"/>
      <c r="T64" s="46"/>
      <c r="U64" s="78"/>
      <c r="V64" s="46"/>
      <c r="W64" s="46"/>
      <c r="X64" s="78"/>
      <c r="Y64" s="78"/>
      <c r="Z64" s="78"/>
      <c r="AA64" s="68"/>
      <c r="AB64" s="70"/>
      <c r="AC64" s="70"/>
      <c r="AD64" s="70"/>
      <c r="AE64" s="70"/>
      <c r="AI64" s="78"/>
      <c r="AJ64" s="85"/>
    </row>
    <row r="65" spans="2:36" x14ac:dyDescent="0.25">
      <c r="B65" s="7"/>
      <c r="C65" s="75"/>
      <c r="D65" s="75"/>
      <c r="E65" s="79"/>
      <c r="F65" s="16"/>
      <c r="G65" s="73"/>
      <c r="R65" s="46"/>
      <c r="S65" s="46"/>
      <c r="T65" s="46"/>
      <c r="U65" s="78"/>
      <c r="V65" s="46"/>
      <c r="W65" s="46"/>
      <c r="X65" s="78"/>
      <c r="Y65" s="78"/>
      <c r="Z65" s="78"/>
      <c r="AA65" s="68"/>
      <c r="AB65" s="70"/>
      <c r="AC65" s="70"/>
      <c r="AD65" s="70"/>
      <c r="AE65" s="70"/>
      <c r="AI65" s="78"/>
      <c r="AJ65" s="85"/>
    </row>
    <row r="66" spans="2:36" x14ac:dyDescent="0.25">
      <c r="B66" s="7"/>
      <c r="C66" s="75"/>
      <c r="D66" s="75"/>
      <c r="E66" s="79"/>
      <c r="F66" s="16"/>
      <c r="G66" s="73"/>
      <c r="R66" s="46"/>
      <c r="S66" s="46"/>
      <c r="T66" s="46"/>
      <c r="U66" s="78"/>
      <c r="V66" s="46"/>
      <c r="W66" s="46"/>
      <c r="X66" s="78"/>
      <c r="Y66" s="78"/>
      <c r="Z66" s="78"/>
      <c r="AA66" s="68"/>
      <c r="AB66" s="70"/>
      <c r="AC66" s="70"/>
      <c r="AD66" s="70"/>
      <c r="AE66" s="70"/>
      <c r="AI66" s="78"/>
      <c r="AJ66" s="85"/>
    </row>
    <row r="67" spans="2:36" x14ac:dyDescent="0.25">
      <c r="B67" s="7"/>
      <c r="C67" s="75"/>
      <c r="D67" s="75"/>
      <c r="E67" s="79"/>
      <c r="F67" s="16"/>
      <c r="G67" s="73"/>
      <c r="R67" s="46"/>
      <c r="S67" s="46"/>
      <c r="T67" s="46"/>
      <c r="U67" s="78"/>
      <c r="V67" s="46"/>
      <c r="W67" s="46"/>
      <c r="X67" s="78"/>
      <c r="Y67" s="78"/>
      <c r="Z67" s="78"/>
      <c r="AA67" s="68"/>
      <c r="AB67" s="70"/>
      <c r="AC67" s="70"/>
      <c r="AD67" s="70"/>
      <c r="AE67" s="70"/>
      <c r="AI67" s="78"/>
      <c r="AJ67" s="85"/>
    </row>
    <row r="68" spans="2:36" x14ac:dyDescent="0.25">
      <c r="B68" s="7"/>
      <c r="C68" s="75"/>
      <c r="D68" s="75"/>
      <c r="E68" s="79"/>
      <c r="F68" s="16"/>
      <c r="G68" s="73"/>
      <c r="R68" s="46"/>
      <c r="S68" s="46"/>
      <c r="T68" s="46"/>
      <c r="U68" s="78"/>
      <c r="V68" s="46"/>
      <c r="W68" s="46"/>
      <c r="X68" s="78"/>
      <c r="Y68" s="78"/>
      <c r="Z68" s="78"/>
      <c r="AA68" s="68"/>
      <c r="AB68" s="70"/>
      <c r="AC68" s="70"/>
      <c r="AD68" s="70"/>
      <c r="AE68" s="70"/>
      <c r="AI68" s="78"/>
      <c r="AJ68" s="85"/>
    </row>
    <row r="69" spans="2:36" x14ac:dyDescent="0.25">
      <c r="B69" s="7"/>
      <c r="C69" s="75"/>
      <c r="D69" s="75"/>
      <c r="E69" s="79"/>
      <c r="F69" s="79"/>
      <c r="G69" s="80"/>
      <c r="R69" s="46"/>
      <c r="S69" s="46"/>
      <c r="T69" s="46"/>
      <c r="U69" s="78"/>
      <c r="V69" s="46"/>
      <c r="W69" s="46"/>
      <c r="X69" s="78"/>
      <c r="Y69" s="78"/>
      <c r="Z69" s="78"/>
      <c r="AA69" s="68"/>
      <c r="AB69" s="70"/>
      <c r="AC69" s="70"/>
      <c r="AD69" s="70"/>
      <c r="AE69" s="70"/>
      <c r="AI69" s="78"/>
      <c r="AJ69" s="85"/>
    </row>
    <row r="70" spans="2:36" x14ac:dyDescent="0.25">
      <c r="B70" s="7"/>
      <c r="C70" s="75"/>
      <c r="D70" s="75"/>
      <c r="E70" s="79"/>
      <c r="F70" s="79"/>
      <c r="G70" s="80"/>
      <c r="R70" s="46"/>
      <c r="S70" s="46"/>
      <c r="T70" s="46"/>
      <c r="U70" s="78"/>
      <c r="V70" s="46"/>
      <c r="W70" s="46"/>
      <c r="X70" s="78"/>
      <c r="Y70" s="78"/>
      <c r="Z70" s="78"/>
      <c r="AA70" s="68"/>
      <c r="AB70" s="70"/>
      <c r="AC70" s="70"/>
      <c r="AD70" s="70"/>
      <c r="AE70" s="70"/>
      <c r="AI70" s="78"/>
      <c r="AJ70" s="85"/>
    </row>
    <row r="71" spans="2:36" x14ac:dyDescent="0.25">
      <c r="B71" s="7"/>
      <c r="C71" s="75"/>
      <c r="D71" s="75"/>
      <c r="E71" s="79"/>
      <c r="F71" s="79"/>
      <c r="G71" s="80"/>
      <c r="R71" s="46"/>
      <c r="S71" s="46"/>
      <c r="T71" s="46"/>
      <c r="U71" s="78"/>
      <c r="V71" s="46"/>
      <c r="W71" s="46"/>
      <c r="X71" s="78"/>
      <c r="Y71" s="78"/>
      <c r="Z71" s="78"/>
      <c r="AA71" s="68"/>
      <c r="AB71" s="70"/>
      <c r="AC71" s="70"/>
      <c r="AD71" s="70"/>
      <c r="AE71" s="70"/>
      <c r="AI71" s="78"/>
      <c r="AJ71" s="85"/>
    </row>
    <row r="72" spans="2:36" x14ac:dyDescent="0.25">
      <c r="B72" s="7"/>
      <c r="C72" s="75"/>
      <c r="D72" s="75"/>
      <c r="E72" s="79"/>
      <c r="F72" s="79"/>
      <c r="G72" s="80"/>
      <c r="R72" s="46"/>
      <c r="S72" s="46"/>
      <c r="T72" s="46"/>
      <c r="U72" s="78"/>
      <c r="V72" s="46"/>
      <c r="W72" s="46"/>
      <c r="X72" s="78"/>
      <c r="Y72" s="78"/>
      <c r="Z72" s="78"/>
      <c r="AA72" s="68"/>
      <c r="AB72" s="70"/>
      <c r="AC72" s="70"/>
      <c r="AD72" s="70"/>
      <c r="AE72" s="70"/>
      <c r="AI72" s="78"/>
      <c r="AJ72" s="85"/>
    </row>
    <row r="73" spans="2:36" x14ac:dyDescent="0.25">
      <c r="B73" s="7"/>
      <c r="C73" s="75"/>
      <c r="D73" s="75"/>
      <c r="E73" s="79"/>
      <c r="F73" s="79"/>
      <c r="G73" s="80"/>
      <c r="R73" s="46"/>
      <c r="S73" s="46"/>
      <c r="T73" s="46"/>
      <c r="U73" s="78"/>
      <c r="V73" s="46"/>
      <c r="W73" s="46"/>
      <c r="X73" s="78"/>
      <c r="Y73" s="78"/>
      <c r="Z73" s="78"/>
      <c r="AA73" s="68"/>
      <c r="AB73" s="70"/>
      <c r="AC73" s="70"/>
      <c r="AD73" s="70"/>
      <c r="AE73" s="70"/>
    </row>
    <row r="74" spans="2:36" x14ac:dyDescent="0.25">
      <c r="B74" s="7"/>
      <c r="C74" s="75"/>
      <c r="D74" s="75"/>
      <c r="E74" s="79"/>
      <c r="F74" s="79"/>
      <c r="G74" s="80"/>
      <c r="R74" s="46"/>
      <c r="S74" s="46"/>
      <c r="T74" s="46"/>
      <c r="U74" s="78"/>
      <c r="V74" s="46"/>
      <c r="W74" s="46"/>
      <c r="X74" s="78"/>
      <c r="Y74" s="78"/>
      <c r="Z74" s="78"/>
      <c r="AA74" s="68"/>
      <c r="AB74" s="70"/>
      <c r="AC74" s="70"/>
      <c r="AD74" s="70"/>
      <c r="AE74" s="70"/>
    </row>
    <row r="75" spans="2:36" x14ac:dyDescent="0.25">
      <c r="B75" s="7"/>
      <c r="C75" s="75"/>
      <c r="D75" s="75"/>
      <c r="E75" s="79"/>
      <c r="F75" s="79"/>
      <c r="G75" s="80"/>
      <c r="R75" s="46"/>
      <c r="S75" s="46"/>
      <c r="T75" s="46"/>
      <c r="U75" s="78"/>
      <c r="V75" s="46"/>
      <c r="W75" s="46"/>
      <c r="X75" s="78"/>
      <c r="Y75" s="78"/>
      <c r="Z75" s="78"/>
      <c r="AA75" s="68"/>
      <c r="AB75" s="70"/>
      <c r="AC75" s="70"/>
      <c r="AD75" s="70"/>
      <c r="AE75" s="70"/>
    </row>
    <row r="76" spans="2:36" x14ac:dyDescent="0.25">
      <c r="B76" s="7"/>
      <c r="C76" s="75"/>
      <c r="D76" s="75"/>
      <c r="E76" s="79"/>
      <c r="F76" s="79"/>
      <c r="G76" s="80"/>
      <c r="W76" s="70"/>
      <c r="Z76" s="70"/>
      <c r="AA76" s="68"/>
      <c r="AB76" s="70"/>
      <c r="AC76" s="70"/>
      <c r="AD76" s="70"/>
      <c r="AE76" s="70"/>
    </row>
    <row r="77" spans="2:36" x14ac:dyDescent="0.25">
      <c r="B77" s="7"/>
      <c r="C77" s="75"/>
      <c r="D77" s="75"/>
      <c r="E77" s="79"/>
      <c r="F77" s="79"/>
      <c r="G77" s="80"/>
      <c r="W77" s="70"/>
      <c r="Z77" s="70"/>
      <c r="AA77" s="68"/>
      <c r="AB77" s="70"/>
      <c r="AC77" s="70"/>
      <c r="AD77" s="70"/>
      <c r="AE77" s="70"/>
    </row>
    <row r="78" spans="2:36" x14ac:dyDescent="0.25">
      <c r="B78" s="7"/>
      <c r="C78" s="75"/>
      <c r="D78" s="75"/>
      <c r="E78" s="79"/>
      <c r="F78" s="79"/>
      <c r="G78" s="80"/>
      <c r="W78" s="70"/>
      <c r="Z78" s="70"/>
      <c r="AA78" s="68"/>
      <c r="AB78" s="70"/>
      <c r="AC78" s="70"/>
      <c r="AD78" s="70"/>
      <c r="AE78" s="70"/>
    </row>
    <row r="79" spans="2:36" x14ac:dyDescent="0.25">
      <c r="B79" s="7"/>
      <c r="C79" s="75"/>
      <c r="D79" s="75"/>
      <c r="E79" s="79"/>
      <c r="F79" s="79"/>
      <c r="G79" s="80"/>
      <c r="W79" s="70"/>
      <c r="Z79" s="70"/>
      <c r="AA79" s="68"/>
      <c r="AB79" s="70"/>
      <c r="AC79" s="70"/>
      <c r="AD79" s="70"/>
      <c r="AE79" s="70"/>
    </row>
    <row r="80" spans="2:36" x14ac:dyDescent="0.25">
      <c r="B80" s="7"/>
      <c r="C80" s="75"/>
      <c r="D80" s="75"/>
      <c r="E80" s="79"/>
      <c r="F80" s="79"/>
      <c r="G80" s="80"/>
      <c r="W80" s="70"/>
      <c r="Z80" s="70"/>
      <c r="AA80" s="68"/>
      <c r="AB80" s="70"/>
      <c r="AC80" s="70"/>
      <c r="AD80" s="70"/>
      <c r="AE80" s="70"/>
    </row>
    <row r="81" spans="2:31" x14ac:dyDescent="0.25">
      <c r="B81" s="7"/>
      <c r="C81" s="75"/>
      <c r="D81" s="75"/>
      <c r="E81" s="79"/>
      <c r="F81" s="79"/>
      <c r="G81" s="80"/>
      <c r="W81" s="70"/>
      <c r="Z81" s="70"/>
      <c r="AA81" s="68"/>
      <c r="AB81" s="70"/>
      <c r="AC81" s="70"/>
      <c r="AD81" s="70"/>
      <c r="AE81" s="70"/>
    </row>
    <row r="82" spans="2:31" x14ac:dyDescent="0.25">
      <c r="B82" s="7"/>
      <c r="C82" s="75"/>
      <c r="D82" s="75"/>
      <c r="E82" s="79"/>
      <c r="F82" s="79"/>
      <c r="G82" s="80"/>
      <c r="W82" s="70"/>
      <c r="Z82" s="70"/>
      <c r="AA82" s="68"/>
      <c r="AB82" s="70"/>
      <c r="AC82" s="70"/>
      <c r="AD82" s="70"/>
      <c r="AE82" s="70"/>
    </row>
    <row r="83" spans="2:31" x14ac:dyDescent="0.25">
      <c r="B83" s="7"/>
      <c r="C83" s="75"/>
      <c r="D83" s="75"/>
      <c r="E83" s="79"/>
      <c r="F83" s="79"/>
      <c r="G83" s="80"/>
      <c r="W83" s="70"/>
      <c r="Z83" s="70"/>
      <c r="AA83" s="68"/>
      <c r="AB83" s="70"/>
      <c r="AC83" s="70"/>
      <c r="AD83" s="70"/>
      <c r="AE83" s="70"/>
    </row>
    <row r="84" spans="2:31" x14ac:dyDescent="0.25">
      <c r="B84" s="7"/>
      <c r="C84" s="75"/>
      <c r="D84" s="75"/>
      <c r="E84" s="79"/>
      <c r="F84" s="79"/>
      <c r="G84" s="80"/>
      <c r="W84" s="70"/>
      <c r="Z84" s="70"/>
      <c r="AA84" s="68"/>
      <c r="AB84" s="70"/>
      <c r="AC84" s="70"/>
      <c r="AD84" s="70"/>
      <c r="AE84" s="70"/>
    </row>
    <row r="85" spans="2:31" x14ac:dyDescent="0.25">
      <c r="B85" s="7"/>
      <c r="C85" s="75"/>
      <c r="D85" s="75"/>
      <c r="E85" s="79"/>
      <c r="F85" s="79"/>
      <c r="G85" s="80"/>
      <c r="W85" s="70"/>
      <c r="Z85" s="70"/>
      <c r="AA85" s="68"/>
      <c r="AB85" s="70"/>
      <c r="AC85" s="70"/>
      <c r="AD85" s="70"/>
      <c r="AE85" s="70"/>
    </row>
    <row r="86" spans="2:31" x14ac:dyDescent="0.25">
      <c r="B86" s="7"/>
      <c r="C86" s="75"/>
      <c r="D86" s="75"/>
      <c r="E86" s="79"/>
      <c r="F86" s="79"/>
      <c r="G86" s="80"/>
      <c r="W86" s="70"/>
      <c r="Z86" s="70"/>
      <c r="AA86" s="68"/>
      <c r="AB86" s="70"/>
      <c r="AC86" s="70"/>
      <c r="AD86" s="70"/>
      <c r="AE86" s="70"/>
    </row>
    <row r="87" spans="2:31" x14ac:dyDescent="0.25">
      <c r="B87" s="7"/>
      <c r="C87" s="75"/>
      <c r="D87" s="75"/>
      <c r="E87" s="79"/>
      <c r="F87" s="79"/>
      <c r="G87" s="80"/>
      <c r="W87" s="70"/>
      <c r="Z87" s="70"/>
      <c r="AA87" s="68"/>
      <c r="AB87" s="70"/>
      <c r="AC87" s="70"/>
      <c r="AD87" s="70"/>
      <c r="AE87" s="70"/>
    </row>
    <row r="88" spans="2:31" x14ac:dyDescent="0.25">
      <c r="B88" s="7"/>
      <c r="C88" s="75"/>
      <c r="D88" s="75"/>
      <c r="E88" s="79"/>
      <c r="F88" s="79"/>
      <c r="G88" s="80"/>
      <c r="W88" s="70"/>
      <c r="Z88" s="70"/>
      <c r="AA88" s="68"/>
      <c r="AB88" s="70"/>
      <c r="AC88" s="70"/>
      <c r="AD88" s="70"/>
      <c r="AE88" s="70"/>
    </row>
    <row r="89" spans="2:31" x14ac:dyDescent="0.25">
      <c r="D89" s="75"/>
      <c r="W89" s="70"/>
      <c r="Z89" s="70"/>
      <c r="AA89" s="68"/>
      <c r="AB89" s="70"/>
      <c r="AC89" s="70"/>
      <c r="AD89" s="70"/>
      <c r="AE89" s="70"/>
    </row>
    <row r="90" spans="2:31" x14ac:dyDescent="0.25">
      <c r="D90" s="75"/>
      <c r="W90" s="70"/>
      <c r="Z90" s="70"/>
      <c r="AA90" s="68"/>
      <c r="AB90" s="70"/>
      <c r="AC90" s="70"/>
      <c r="AD90" s="70"/>
      <c r="AE90" s="70"/>
    </row>
    <row r="91" spans="2:31" x14ac:dyDescent="0.25">
      <c r="D91" s="75"/>
      <c r="W91" s="70"/>
      <c r="Z91" s="70"/>
      <c r="AA91" s="68"/>
      <c r="AB91" s="70"/>
      <c r="AC91" s="70"/>
      <c r="AD91" s="70"/>
      <c r="AE91" s="70"/>
    </row>
    <row r="92" spans="2:31" x14ac:dyDescent="0.25">
      <c r="D92" s="75"/>
      <c r="W92" s="70"/>
      <c r="Z92" s="70"/>
      <c r="AA92" s="68"/>
      <c r="AB92" s="70"/>
      <c r="AC92" s="70"/>
      <c r="AD92" s="70"/>
      <c r="AE92" s="70"/>
    </row>
    <row r="93" spans="2:31" x14ac:dyDescent="0.25">
      <c r="D93" s="75"/>
      <c r="W93" s="70"/>
      <c r="Z93" s="70"/>
      <c r="AA93" s="68"/>
      <c r="AB93" s="70"/>
      <c r="AC93" s="70"/>
      <c r="AD93" s="70"/>
      <c r="AE93" s="70"/>
    </row>
    <row r="94" spans="2:31" x14ac:dyDescent="0.25">
      <c r="D94" s="75"/>
      <c r="W94" s="70"/>
      <c r="Z94" s="70"/>
      <c r="AA94" s="68"/>
      <c r="AB94" s="70"/>
      <c r="AC94" s="70"/>
      <c r="AD94" s="70"/>
      <c r="AE94" s="70"/>
    </row>
    <row r="95" spans="2:31" x14ac:dyDescent="0.25">
      <c r="D95" s="75"/>
      <c r="W95" s="70"/>
      <c r="Z95" s="70"/>
      <c r="AA95" s="68"/>
      <c r="AB95" s="70"/>
      <c r="AC95" s="70"/>
      <c r="AD95" s="70"/>
      <c r="AE95" s="70"/>
    </row>
    <row r="96" spans="2:31" x14ac:dyDescent="0.25">
      <c r="D96" s="75"/>
      <c r="W96" s="70"/>
      <c r="Z96" s="70"/>
      <c r="AA96" s="68"/>
      <c r="AB96" s="70"/>
      <c r="AC96" s="70"/>
      <c r="AD96" s="70"/>
      <c r="AE96" s="70"/>
    </row>
    <row r="97" spans="4:31" x14ac:dyDescent="0.25">
      <c r="D97" s="75"/>
      <c r="W97" s="70"/>
      <c r="Z97" s="70"/>
      <c r="AA97" s="68"/>
      <c r="AB97" s="70"/>
      <c r="AC97" s="70"/>
      <c r="AD97" s="70"/>
      <c r="AE97" s="70"/>
    </row>
    <row r="98" spans="4:31" x14ac:dyDescent="0.25">
      <c r="D98" s="75"/>
      <c r="W98" s="70"/>
      <c r="Z98" s="70"/>
      <c r="AA98" s="68"/>
      <c r="AB98" s="70"/>
      <c r="AC98" s="70"/>
      <c r="AD98" s="70"/>
      <c r="AE98" s="70"/>
    </row>
    <row r="99" spans="4:31" x14ac:dyDescent="0.25">
      <c r="D99" s="75"/>
      <c r="W99" s="70"/>
      <c r="Z99" s="70"/>
      <c r="AA99" s="68"/>
      <c r="AB99" s="70"/>
      <c r="AC99" s="70"/>
      <c r="AD99" s="70"/>
      <c r="AE99" s="70"/>
    </row>
    <row r="100" spans="4:31" x14ac:dyDescent="0.25">
      <c r="D100" s="75"/>
      <c r="W100" s="70"/>
      <c r="Z100" s="70"/>
      <c r="AA100" s="68"/>
      <c r="AB100" s="70"/>
      <c r="AC100" s="70"/>
      <c r="AD100" s="70"/>
      <c r="AE100" s="70"/>
    </row>
    <row r="101" spans="4:31" x14ac:dyDescent="0.25">
      <c r="D101" s="75"/>
      <c r="W101" s="70"/>
      <c r="Z101" s="70"/>
      <c r="AA101" s="68"/>
      <c r="AB101" s="70"/>
      <c r="AC101" s="70"/>
      <c r="AD101" s="70"/>
      <c r="AE101" s="70"/>
    </row>
    <row r="102" spans="4:31" x14ac:dyDescent="0.25">
      <c r="D102" s="75"/>
      <c r="W102" s="70"/>
      <c r="Z102" s="70"/>
      <c r="AA102" s="68"/>
      <c r="AB102" s="70"/>
      <c r="AC102" s="70"/>
      <c r="AD102" s="70"/>
      <c r="AE102" s="70"/>
    </row>
    <row r="103" spans="4:31" x14ac:dyDescent="0.25">
      <c r="D103" s="75"/>
      <c r="W103" s="70"/>
      <c r="Z103" s="70"/>
      <c r="AA103" s="68"/>
      <c r="AB103" s="70"/>
      <c r="AC103" s="70"/>
      <c r="AD103" s="70"/>
      <c r="AE103" s="70"/>
    </row>
    <row r="104" spans="4:31" x14ac:dyDescent="0.25">
      <c r="D104" s="75"/>
      <c r="W104" s="70"/>
      <c r="Z104" s="70"/>
      <c r="AA104" s="68"/>
      <c r="AB104" s="70"/>
      <c r="AC104" s="70"/>
      <c r="AD104" s="70"/>
      <c r="AE104" s="70"/>
    </row>
    <row r="105" spans="4:31" x14ac:dyDescent="0.25">
      <c r="D105" s="75"/>
      <c r="W105" s="70"/>
      <c r="Z105" s="70"/>
      <c r="AA105" s="68"/>
      <c r="AB105" s="70"/>
      <c r="AC105" s="70"/>
      <c r="AD105" s="70"/>
      <c r="AE105" s="70"/>
    </row>
    <row r="106" spans="4:31" x14ac:dyDescent="0.25">
      <c r="D106" s="75"/>
      <c r="W106" s="70"/>
      <c r="Z106" s="70"/>
      <c r="AA106" s="68"/>
      <c r="AB106" s="70"/>
      <c r="AC106" s="70"/>
      <c r="AD106" s="70"/>
      <c r="AE106" s="70"/>
    </row>
    <row r="107" spans="4:31" x14ac:dyDescent="0.25">
      <c r="D107" s="75"/>
      <c r="W107" s="70"/>
      <c r="Z107" s="70"/>
      <c r="AA107" s="68"/>
      <c r="AB107" s="70"/>
      <c r="AC107" s="70"/>
      <c r="AD107" s="70"/>
      <c r="AE107" s="70"/>
    </row>
    <row r="108" spans="4:31" x14ac:dyDescent="0.25">
      <c r="D108" s="75"/>
      <c r="W108" s="70"/>
      <c r="Z108" s="70"/>
      <c r="AA108" s="68"/>
      <c r="AB108" s="70"/>
      <c r="AC108" s="70"/>
      <c r="AD108" s="70"/>
      <c r="AE108" s="70"/>
    </row>
    <row r="109" spans="4:31" x14ac:dyDescent="0.25">
      <c r="D109" s="75"/>
      <c r="W109" s="70"/>
      <c r="Z109" s="70"/>
      <c r="AA109" s="68"/>
      <c r="AB109" s="70"/>
      <c r="AC109" s="70"/>
      <c r="AD109" s="70"/>
      <c r="AE109" s="70"/>
    </row>
    <row r="110" spans="4:31" x14ac:dyDescent="0.25">
      <c r="D110" s="75"/>
      <c r="W110" s="70"/>
      <c r="Z110" s="70"/>
      <c r="AA110" s="68"/>
      <c r="AB110" s="70"/>
      <c r="AC110" s="70"/>
      <c r="AD110" s="70"/>
      <c r="AE110" s="70"/>
    </row>
    <row r="111" spans="4:31" x14ac:dyDescent="0.25">
      <c r="D111" s="75"/>
      <c r="W111" s="70"/>
      <c r="Z111" s="70"/>
      <c r="AA111" s="68"/>
      <c r="AB111" s="70"/>
      <c r="AC111" s="70"/>
      <c r="AD111" s="70"/>
      <c r="AE111" s="70"/>
    </row>
    <row r="112" spans="4:31" x14ac:dyDescent="0.25">
      <c r="D112" s="75"/>
      <c r="W112" s="70"/>
      <c r="Z112" s="70"/>
      <c r="AA112" s="68"/>
      <c r="AB112" s="70"/>
      <c r="AC112" s="70"/>
      <c r="AD112" s="70"/>
      <c r="AE112" s="70"/>
    </row>
    <row r="113" spans="4:31" x14ac:dyDescent="0.25">
      <c r="D113" s="75"/>
      <c r="W113" s="70"/>
      <c r="Z113" s="70"/>
      <c r="AA113" s="68"/>
      <c r="AB113" s="70"/>
      <c r="AC113" s="70"/>
      <c r="AD113" s="70"/>
      <c r="AE113" s="70"/>
    </row>
    <row r="114" spans="4:31" x14ac:dyDescent="0.25">
      <c r="D114" s="75"/>
      <c r="W114" s="70"/>
      <c r="Z114" s="70"/>
      <c r="AA114" s="68"/>
      <c r="AB114" s="70"/>
      <c r="AC114" s="70"/>
      <c r="AD114" s="70"/>
      <c r="AE114" s="70"/>
    </row>
    <row r="115" spans="4:31" x14ac:dyDescent="0.25">
      <c r="D115" s="75"/>
      <c r="W115" s="70"/>
      <c r="Z115" s="70"/>
      <c r="AA115" s="68"/>
      <c r="AB115" s="70"/>
      <c r="AC115" s="70"/>
      <c r="AD115" s="70"/>
      <c r="AE115" s="70"/>
    </row>
    <row r="116" spans="4:31" x14ac:dyDescent="0.25">
      <c r="D116" s="75"/>
      <c r="W116" s="70"/>
      <c r="Z116" s="70"/>
      <c r="AA116" s="68"/>
      <c r="AB116" s="70"/>
      <c r="AC116" s="70"/>
      <c r="AD116" s="70"/>
      <c r="AE116" s="70"/>
    </row>
    <row r="117" spans="4:31" x14ac:dyDescent="0.25">
      <c r="D117" s="75"/>
      <c r="W117" s="70"/>
      <c r="Z117" s="70"/>
      <c r="AA117" s="68"/>
      <c r="AB117" s="70"/>
      <c r="AC117" s="70"/>
      <c r="AD117" s="70"/>
      <c r="AE117" s="70"/>
    </row>
    <row r="118" spans="4:31" x14ac:dyDescent="0.25">
      <c r="D118" s="75"/>
      <c r="W118" s="70"/>
      <c r="Z118" s="70"/>
      <c r="AA118" s="68"/>
      <c r="AB118" s="70"/>
      <c r="AC118" s="70"/>
      <c r="AD118" s="70"/>
      <c r="AE118" s="70"/>
    </row>
    <row r="119" spans="4:31" x14ac:dyDescent="0.25">
      <c r="D119" s="75"/>
      <c r="W119" s="70"/>
      <c r="Z119" s="70"/>
      <c r="AA119" s="68"/>
      <c r="AB119" s="70"/>
      <c r="AC119" s="70"/>
      <c r="AD119" s="70"/>
      <c r="AE119" s="70"/>
    </row>
    <row r="120" spans="4:31" x14ac:dyDescent="0.25">
      <c r="D120" s="75"/>
      <c r="W120" s="70"/>
      <c r="Z120" s="70"/>
      <c r="AA120" s="68"/>
      <c r="AB120" s="70"/>
      <c r="AC120" s="70"/>
      <c r="AD120" s="70"/>
      <c r="AE120" s="70"/>
    </row>
    <row r="121" spans="4:31" x14ac:dyDescent="0.25">
      <c r="D121" s="75"/>
      <c r="W121" s="70"/>
      <c r="Z121" s="70"/>
      <c r="AA121" s="68"/>
      <c r="AB121" s="70"/>
      <c r="AC121" s="70"/>
      <c r="AD121" s="70"/>
      <c r="AE121" s="70"/>
    </row>
    <row r="122" spans="4:31" x14ac:dyDescent="0.25">
      <c r="D122" s="75"/>
      <c r="W122" s="70"/>
      <c r="Z122" s="70"/>
      <c r="AA122" s="68"/>
      <c r="AB122" s="70"/>
      <c r="AC122" s="70"/>
      <c r="AD122" s="70"/>
      <c r="AE122" s="70"/>
    </row>
    <row r="123" spans="4:31" x14ac:dyDescent="0.25">
      <c r="D123" s="75"/>
      <c r="W123" s="70"/>
      <c r="Z123" s="70"/>
      <c r="AA123" s="68"/>
      <c r="AB123" s="70"/>
      <c r="AC123" s="70"/>
      <c r="AD123" s="70"/>
      <c r="AE123" s="70"/>
    </row>
    <row r="124" spans="4:31" x14ac:dyDescent="0.25">
      <c r="U124" s="78"/>
      <c r="W124" s="70"/>
      <c r="Z124" s="70"/>
      <c r="AA124" s="68"/>
      <c r="AB124" s="70"/>
      <c r="AC124" s="70"/>
      <c r="AD124" s="70"/>
      <c r="AE124" s="70"/>
    </row>
    <row r="125" spans="4:31" x14ac:dyDescent="0.25">
      <c r="U125" s="78"/>
      <c r="W125" s="70"/>
      <c r="Z125" s="70"/>
      <c r="AA125" s="68"/>
      <c r="AB125" s="70"/>
      <c r="AC125" s="70"/>
      <c r="AD125" s="70"/>
      <c r="AE125" s="70"/>
    </row>
    <row r="126" spans="4:31" x14ac:dyDescent="0.25">
      <c r="U126" s="78"/>
      <c r="W126" s="70"/>
      <c r="Z126" s="70"/>
      <c r="AA126" s="68"/>
      <c r="AB126" s="70"/>
      <c r="AC126" s="70"/>
      <c r="AD126" s="70"/>
      <c r="AE126" s="70"/>
    </row>
    <row r="127" spans="4:31" x14ac:dyDescent="0.25">
      <c r="U127" s="78"/>
      <c r="W127" s="70"/>
      <c r="Z127" s="70"/>
      <c r="AA127" s="68"/>
      <c r="AB127" s="70"/>
      <c r="AC127" s="70"/>
      <c r="AD127" s="70"/>
      <c r="AE127" s="70"/>
    </row>
    <row r="128" spans="4:31" x14ac:dyDescent="0.25">
      <c r="U128" s="78"/>
      <c r="W128" s="70"/>
      <c r="Z128" s="70"/>
      <c r="AA128" s="68"/>
      <c r="AB128" s="70"/>
      <c r="AC128" s="70"/>
      <c r="AD128" s="70"/>
      <c r="AE128" s="70"/>
    </row>
    <row r="129" spans="21:31" x14ac:dyDescent="0.25">
      <c r="U129" s="78"/>
      <c r="W129" s="70"/>
      <c r="Z129" s="70"/>
      <c r="AA129" s="68"/>
      <c r="AB129" s="70"/>
      <c r="AC129" s="70"/>
      <c r="AD129" s="70"/>
      <c r="AE129" s="70"/>
    </row>
    <row r="130" spans="21:31" x14ac:dyDescent="0.25">
      <c r="U130" s="78"/>
      <c r="W130" s="70"/>
      <c r="Z130" s="70"/>
      <c r="AA130" s="68"/>
      <c r="AB130" s="70"/>
      <c r="AC130" s="70"/>
      <c r="AD130" s="70"/>
      <c r="AE130" s="70"/>
    </row>
    <row r="131" spans="21:31" x14ac:dyDescent="0.25">
      <c r="U131" s="78"/>
      <c r="W131" s="70"/>
      <c r="Z131" s="70"/>
      <c r="AA131" s="68"/>
      <c r="AB131" s="70"/>
      <c r="AC131" s="70"/>
      <c r="AD131" s="70"/>
      <c r="AE131" s="70"/>
    </row>
    <row r="132" spans="21:31" x14ac:dyDescent="0.25">
      <c r="U132" s="78"/>
      <c r="W132" s="70"/>
      <c r="Z132" s="70"/>
      <c r="AA132" s="68"/>
      <c r="AB132" s="70"/>
      <c r="AC132" s="70"/>
      <c r="AD132" s="70"/>
      <c r="AE132" s="70"/>
    </row>
    <row r="133" spans="21:31" x14ac:dyDescent="0.25">
      <c r="U133" s="78"/>
      <c r="W133" s="70"/>
      <c r="Z133" s="70"/>
      <c r="AA133" s="68"/>
      <c r="AB133" s="70"/>
      <c r="AC133" s="70"/>
      <c r="AD133" s="70"/>
      <c r="AE133" s="70"/>
    </row>
    <row r="134" spans="21:31" x14ac:dyDescent="0.25">
      <c r="U134" s="78"/>
      <c r="W134" s="70"/>
      <c r="Z134" s="70"/>
      <c r="AA134" s="68"/>
      <c r="AB134" s="70"/>
      <c r="AC134" s="70"/>
      <c r="AD134" s="70"/>
      <c r="AE134" s="70"/>
    </row>
    <row r="135" spans="21:31" x14ac:dyDescent="0.25">
      <c r="U135" s="78"/>
      <c r="W135" s="70"/>
      <c r="Z135" s="70"/>
      <c r="AA135" s="68"/>
      <c r="AB135" s="70"/>
      <c r="AC135" s="70"/>
      <c r="AD135" s="70"/>
      <c r="AE135" s="70"/>
    </row>
    <row r="136" spans="21:31" x14ac:dyDescent="0.25">
      <c r="U136" s="78"/>
      <c r="W136" s="70"/>
      <c r="Z136" s="70"/>
      <c r="AA136" s="68"/>
      <c r="AB136" s="70"/>
      <c r="AC136" s="70"/>
      <c r="AD136" s="70"/>
      <c r="AE136" s="70"/>
    </row>
    <row r="137" spans="21:31" x14ac:dyDescent="0.25">
      <c r="U137" s="78"/>
      <c r="W137" s="70"/>
      <c r="Z137" s="70"/>
      <c r="AA137" s="68"/>
      <c r="AB137" s="70"/>
      <c r="AC137" s="70"/>
      <c r="AD137" s="70"/>
      <c r="AE137" s="70"/>
    </row>
    <row r="138" spans="21:31" x14ac:dyDescent="0.25">
      <c r="U138" s="78"/>
      <c r="W138" s="70"/>
      <c r="Z138" s="70"/>
      <c r="AA138" s="68"/>
      <c r="AB138" s="70"/>
      <c r="AC138" s="70"/>
      <c r="AD138" s="70"/>
      <c r="AE138" s="70"/>
    </row>
    <row r="139" spans="21:31" x14ac:dyDescent="0.25">
      <c r="U139" s="78"/>
      <c r="W139" s="70"/>
      <c r="Z139" s="70"/>
      <c r="AA139" s="68"/>
      <c r="AB139" s="70"/>
      <c r="AC139" s="70"/>
      <c r="AD139" s="70"/>
      <c r="AE139" s="70"/>
    </row>
    <row r="140" spans="21:31" x14ac:dyDescent="0.25">
      <c r="U140" s="78"/>
      <c r="W140" s="70"/>
      <c r="Z140" s="70"/>
      <c r="AA140" s="68"/>
      <c r="AB140" s="70"/>
      <c r="AC140" s="70"/>
      <c r="AD140" s="70"/>
      <c r="AE140" s="70"/>
    </row>
    <row r="141" spans="21:31" x14ac:dyDescent="0.25">
      <c r="U141" s="78"/>
      <c r="W141" s="70"/>
      <c r="Z141" s="70"/>
      <c r="AA141" s="68"/>
      <c r="AB141" s="70"/>
      <c r="AC141" s="70"/>
      <c r="AD141" s="70"/>
      <c r="AE141" s="70"/>
    </row>
    <row r="142" spans="21:31" x14ac:dyDescent="0.25">
      <c r="U142" s="78"/>
      <c r="W142" s="70"/>
      <c r="Z142" s="70"/>
      <c r="AA142" s="68"/>
      <c r="AB142" s="70"/>
      <c r="AC142" s="70"/>
      <c r="AD142" s="70"/>
      <c r="AE142" s="70"/>
    </row>
    <row r="143" spans="21:31" x14ac:dyDescent="0.25">
      <c r="U143" s="78"/>
      <c r="W143" s="70"/>
      <c r="Z143" s="70"/>
      <c r="AA143" s="68"/>
      <c r="AB143" s="70"/>
      <c r="AC143" s="70"/>
      <c r="AD143" s="70"/>
      <c r="AE143" s="70"/>
    </row>
    <row r="144" spans="21:31" x14ac:dyDescent="0.25">
      <c r="U144" s="78"/>
      <c r="W144" s="70"/>
      <c r="Z144" s="70"/>
      <c r="AA144" s="68"/>
      <c r="AB144" s="70"/>
      <c r="AC144" s="70"/>
      <c r="AD144" s="70"/>
      <c r="AE144" s="70"/>
    </row>
    <row r="145" spans="21:31" x14ac:dyDescent="0.25">
      <c r="U145" s="78"/>
      <c r="W145" s="78"/>
      <c r="AA145" s="68"/>
      <c r="AB145" s="70"/>
      <c r="AC145" s="70"/>
      <c r="AD145" s="70"/>
      <c r="AE145" s="70"/>
    </row>
    <row r="146" spans="21:31" x14ac:dyDescent="0.25">
      <c r="U146" s="78"/>
      <c r="W146" s="78"/>
      <c r="AE146" s="70"/>
    </row>
    <row r="147" spans="21:31" x14ac:dyDescent="0.25">
      <c r="U147" s="78"/>
      <c r="W147" s="78"/>
      <c r="AE147" s="70"/>
    </row>
    <row r="148" spans="21:31" x14ac:dyDescent="0.25">
      <c r="U148" s="78"/>
      <c r="W148" s="78"/>
      <c r="AE148" s="70"/>
    </row>
    <row r="149" spans="21:31" x14ac:dyDescent="0.25">
      <c r="U149" s="78"/>
      <c r="W149" s="78"/>
      <c r="AE149" s="70"/>
    </row>
    <row r="150" spans="21:31" x14ac:dyDescent="0.25">
      <c r="AE150" s="70"/>
    </row>
    <row r="151" spans="21:31" x14ac:dyDescent="0.25">
      <c r="AE151" s="70"/>
    </row>
    <row r="152" spans="21:31" x14ac:dyDescent="0.25">
      <c r="AE152" s="70"/>
    </row>
    <row r="153" spans="21:31" x14ac:dyDescent="0.25">
      <c r="AE153" s="70"/>
    </row>
  </sheetData>
  <mergeCells count="12">
    <mergeCell ref="X7:AI7"/>
    <mergeCell ref="AK7:AN7"/>
    <mergeCell ref="N9:O9"/>
    <mergeCell ref="P9:Q9"/>
    <mergeCell ref="R9:S9"/>
    <mergeCell ref="T9:U9"/>
    <mergeCell ref="V9:W9"/>
    <mergeCell ref="B3:L3"/>
    <mergeCell ref="B4:L4"/>
    <mergeCell ref="B5:L5"/>
    <mergeCell ref="C7:K7"/>
    <mergeCell ref="N7:W7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S153"/>
  <sheetViews>
    <sheetView zoomScale="90" zoomScaleNormal="90" zoomScalePageLayoutView="70" workbookViewId="0">
      <selection activeCell="M6" sqref="M6"/>
    </sheetView>
  </sheetViews>
  <sheetFormatPr defaultRowHeight="15.75" x14ac:dyDescent="0.25"/>
  <cols>
    <col min="1" max="1" width="35.625" bestFit="1" customWidth="1"/>
    <col min="2" max="2" width="6.625" customWidth="1"/>
    <col min="3" max="4" width="11.875" bestFit="1" customWidth="1"/>
    <col min="5" max="5" width="10.875" bestFit="1" customWidth="1"/>
    <col min="6" max="6" width="12.375" customWidth="1"/>
    <col min="7" max="7" width="14.375" bestFit="1" customWidth="1"/>
    <col min="8" max="8" width="18.75" bestFit="1" customWidth="1"/>
    <col min="9" max="9" width="14.75" customWidth="1"/>
    <col min="10" max="10" width="16.5" bestFit="1" customWidth="1"/>
    <col min="11" max="12" width="13.125" customWidth="1"/>
    <col min="13" max="13" width="3" customWidth="1"/>
    <col min="14" max="14" width="13.5" bestFit="1" customWidth="1"/>
    <col min="15" max="15" width="8.125" bestFit="1" customWidth="1"/>
    <col min="16" max="16" width="11.375" customWidth="1"/>
    <col min="17" max="17" width="8.25" customWidth="1"/>
    <col min="18" max="18" width="8.75" bestFit="1" customWidth="1"/>
    <col min="19" max="19" width="8.125" bestFit="1" customWidth="1"/>
    <col min="20" max="20" width="8.75" bestFit="1" customWidth="1"/>
    <col min="21" max="21" width="8.125" bestFit="1" customWidth="1"/>
    <col min="22" max="22" width="8.75" bestFit="1" customWidth="1"/>
    <col min="23" max="23" width="12.5" bestFit="1" customWidth="1"/>
    <col min="24" max="24" width="8.75" bestFit="1" customWidth="1"/>
    <col min="25" max="25" width="10.875" bestFit="1" customWidth="1"/>
    <col min="26" max="26" width="11.875" customWidth="1"/>
    <col min="27" max="27" width="13.375" bestFit="1" customWidth="1"/>
    <col min="28" max="28" width="13.875" customWidth="1"/>
    <col min="29" max="30" width="14.25" bestFit="1" customWidth="1"/>
    <col min="31" max="31" width="14.75" bestFit="1" customWidth="1"/>
    <col min="32" max="32" width="14.25" bestFit="1" customWidth="1"/>
    <col min="33" max="33" width="16.625" customWidth="1"/>
    <col min="34" max="34" width="8.875" bestFit="1" customWidth="1"/>
    <col min="35" max="35" width="11.5" bestFit="1" customWidth="1"/>
    <col min="36" max="36" width="21.5" bestFit="1" customWidth="1"/>
    <col min="37" max="37" width="13.375" bestFit="1" customWidth="1"/>
    <col min="38" max="38" width="16.375" bestFit="1" customWidth="1"/>
    <col min="39" max="39" width="13.375" bestFit="1" customWidth="1"/>
    <col min="40" max="40" width="15.5" bestFit="1" customWidth="1"/>
    <col min="41" max="41" width="17.25" bestFit="1" customWidth="1"/>
    <col min="42" max="42" width="5.125" bestFit="1" customWidth="1"/>
    <col min="43" max="43" width="5.5" bestFit="1" customWidth="1"/>
  </cols>
  <sheetData>
    <row r="1" spans="2:45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</row>
    <row r="2" spans="2:45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</row>
    <row r="3" spans="2:45" x14ac:dyDescent="0.25">
      <c r="B3" s="294" t="s">
        <v>156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  <c r="AK3" s="118"/>
      <c r="AL3" s="118"/>
    </row>
    <row r="4" spans="2:45" x14ac:dyDescent="0.25">
      <c r="B4" s="294" t="s">
        <v>148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</row>
    <row r="5" spans="2:45" x14ac:dyDescent="0.25">
      <c r="B5" s="295" t="s">
        <v>162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95"/>
      <c r="N5" s="295"/>
      <c r="O5" s="205"/>
      <c r="P5" s="205"/>
      <c r="Q5" s="205"/>
      <c r="R5" s="205"/>
      <c r="S5" s="205"/>
      <c r="T5" s="205"/>
      <c r="U5" s="205"/>
      <c r="V5" s="205"/>
      <c r="W5" s="205"/>
      <c r="X5" s="205"/>
      <c r="Y5" s="205"/>
      <c r="Z5" s="205"/>
      <c r="AA5" s="205"/>
      <c r="AB5" s="205"/>
      <c r="AC5" s="205"/>
      <c r="AD5" s="205"/>
      <c r="AE5" s="205"/>
      <c r="AF5" s="205"/>
      <c r="AG5" s="205"/>
      <c r="AH5" s="205"/>
      <c r="AI5" s="205"/>
      <c r="AJ5" s="205"/>
      <c r="AK5" s="205"/>
      <c r="AL5" s="205"/>
    </row>
    <row r="6" spans="2:45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</row>
    <row r="7" spans="2:45" s="2" customFormat="1" ht="15.75" customHeight="1" x14ac:dyDescent="0.25">
      <c r="B7" s="81"/>
      <c r="C7" s="296" t="s">
        <v>1</v>
      </c>
      <c r="D7" s="297"/>
      <c r="E7" s="297"/>
      <c r="F7" s="297"/>
      <c r="G7" s="297"/>
      <c r="H7" s="297"/>
      <c r="I7" s="297"/>
      <c r="J7" s="297"/>
      <c r="K7" s="297"/>
      <c r="L7" s="298"/>
      <c r="M7" s="252"/>
      <c r="N7" s="1"/>
      <c r="P7" s="299" t="s">
        <v>2</v>
      </c>
      <c r="Q7" s="300"/>
      <c r="R7" s="300"/>
      <c r="S7" s="300"/>
      <c r="T7" s="300"/>
      <c r="U7" s="300"/>
      <c r="V7" s="300"/>
      <c r="W7" s="300"/>
      <c r="X7" s="300"/>
      <c r="Y7" s="300"/>
      <c r="Z7" s="301" t="s">
        <v>3</v>
      </c>
      <c r="AA7" s="302"/>
      <c r="AB7" s="302"/>
      <c r="AC7" s="302"/>
      <c r="AD7" s="302"/>
      <c r="AE7" s="302"/>
      <c r="AF7" s="302"/>
      <c r="AG7" s="302"/>
      <c r="AH7" s="302"/>
      <c r="AI7" s="302"/>
      <c r="AJ7" s="302"/>
      <c r="AK7" s="303"/>
      <c r="AL7" s="3" t="s">
        <v>4</v>
      </c>
      <c r="AM7" s="304" t="s">
        <v>5</v>
      </c>
      <c r="AN7" s="305"/>
      <c r="AO7" s="305"/>
      <c r="AP7" s="306"/>
      <c r="AQ7" s="4"/>
    </row>
    <row r="8" spans="2:45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L8" s="255" t="s">
        <v>150</v>
      </c>
      <c r="M8" s="5"/>
      <c r="O8" s="7"/>
      <c r="P8" s="8" t="s">
        <v>15</v>
      </c>
      <c r="Q8" s="8" t="s">
        <v>16</v>
      </c>
      <c r="R8" s="8" t="s">
        <v>17</v>
      </c>
      <c r="S8" s="8" t="s">
        <v>18</v>
      </c>
      <c r="T8" s="8" t="s">
        <v>19</v>
      </c>
      <c r="U8" s="8" t="s">
        <v>20</v>
      </c>
      <c r="V8" s="8" t="s">
        <v>21</v>
      </c>
      <c r="W8" s="8" t="s">
        <v>22</v>
      </c>
      <c r="X8" s="8" t="s">
        <v>23</v>
      </c>
      <c r="Y8" s="9" t="s">
        <v>24</v>
      </c>
      <c r="Z8" s="10" t="s">
        <v>25</v>
      </c>
      <c r="AA8" s="10" t="s">
        <v>26</v>
      </c>
      <c r="AB8" s="10" t="s">
        <v>27</v>
      </c>
      <c r="AC8" s="8" t="s">
        <v>28</v>
      </c>
      <c r="AD8" s="8" t="s">
        <v>29</v>
      </c>
      <c r="AE8" s="8" t="s">
        <v>30</v>
      </c>
      <c r="AF8" s="8" t="s">
        <v>31</v>
      </c>
      <c r="AG8" s="8" t="s">
        <v>32</v>
      </c>
      <c r="AH8" s="10" t="s">
        <v>33</v>
      </c>
      <c r="AI8" s="10" t="s">
        <v>34</v>
      </c>
      <c r="AJ8" s="10" t="s">
        <v>35</v>
      </c>
      <c r="AK8" s="10" t="s">
        <v>36</v>
      </c>
      <c r="AL8" s="11" t="s">
        <v>37</v>
      </c>
      <c r="AM8" s="12" t="s">
        <v>38</v>
      </c>
      <c r="AN8" s="12" t="s">
        <v>39</v>
      </c>
      <c r="AO8" s="12" t="s">
        <v>40</v>
      </c>
    </row>
    <row r="9" spans="2:45" s="27" customFormat="1" ht="110.25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53" t="s">
        <v>149</v>
      </c>
      <c r="M9" s="253"/>
      <c r="N9" s="20" t="s">
        <v>72</v>
      </c>
      <c r="O9" s="15"/>
      <c r="P9" s="307" t="s">
        <v>42</v>
      </c>
      <c r="Q9" s="308"/>
      <c r="R9" s="307" t="s">
        <v>43</v>
      </c>
      <c r="S9" s="308"/>
      <c r="T9" s="307" t="s">
        <v>44</v>
      </c>
      <c r="U9" s="308"/>
      <c r="V9" s="307" t="s">
        <v>45</v>
      </c>
      <c r="W9" s="308"/>
      <c r="X9" s="307" t="s">
        <v>46</v>
      </c>
      <c r="Y9" s="309"/>
      <c r="Z9" s="21" t="s">
        <v>47</v>
      </c>
      <c r="AA9" s="84" t="s">
        <v>48</v>
      </c>
      <c r="AB9" s="22" t="s">
        <v>49</v>
      </c>
      <c r="AC9" s="23" t="s">
        <v>50</v>
      </c>
      <c r="AD9" s="22" t="s">
        <v>51</v>
      </c>
      <c r="AE9" s="22" t="s">
        <v>52</v>
      </c>
      <c r="AF9" s="23" t="s">
        <v>53</v>
      </c>
      <c r="AG9" s="22" t="s">
        <v>54</v>
      </c>
      <c r="AH9" s="82" t="s">
        <v>55</v>
      </c>
      <c r="AI9" s="83" t="s">
        <v>56</v>
      </c>
      <c r="AJ9" s="84" t="s">
        <v>57</v>
      </c>
      <c r="AK9" s="84" t="s">
        <v>58</v>
      </c>
      <c r="AL9" s="24" t="s">
        <v>59</v>
      </c>
      <c r="AM9" s="25" t="s">
        <v>60</v>
      </c>
      <c r="AN9" s="25" t="s">
        <v>61</v>
      </c>
      <c r="AO9" s="26" t="s">
        <v>62</v>
      </c>
    </row>
    <row r="10" spans="2:45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254"/>
      <c r="M10" s="254"/>
      <c r="N10" s="32"/>
      <c r="O10" s="33"/>
      <c r="P10" s="34" t="s">
        <v>64</v>
      </c>
      <c r="Q10" s="35" t="s">
        <v>65</v>
      </c>
      <c r="R10" s="34" t="s">
        <v>64</v>
      </c>
      <c r="S10" s="35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6" t="s">
        <v>64</v>
      </c>
      <c r="Y10" s="37" t="s">
        <v>65</v>
      </c>
      <c r="Z10" s="38" t="s">
        <v>66</v>
      </c>
      <c r="AA10" s="37" t="s">
        <v>66</v>
      </c>
      <c r="AB10" s="35" t="s">
        <v>66</v>
      </c>
      <c r="AC10" s="39" t="s">
        <v>66</v>
      </c>
      <c r="AD10" s="35" t="s">
        <v>66</v>
      </c>
      <c r="AE10" s="35" t="s">
        <v>66</v>
      </c>
      <c r="AF10" s="35" t="s">
        <v>66</v>
      </c>
      <c r="AG10" s="40" t="s">
        <v>66</v>
      </c>
      <c r="AH10" s="41" t="s">
        <v>67</v>
      </c>
      <c r="AI10" s="42" t="s">
        <v>67</v>
      </c>
      <c r="AJ10" s="43" t="s">
        <v>67</v>
      </c>
      <c r="AK10" s="43" t="s">
        <v>68</v>
      </c>
      <c r="AL10" s="44" t="s">
        <v>69</v>
      </c>
      <c r="AM10" s="45" t="s">
        <v>70</v>
      </c>
      <c r="AN10" s="45" t="s">
        <v>70</v>
      </c>
      <c r="AO10" s="45" t="s">
        <v>70</v>
      </c>
    </row>
    <row r="11" spans="2:45" x14ac:dyDescent="0.25">
      <c r="B11" s="46">
        <v>2021</v>
      </c>
      <c r="C11" s="47">
        <f>'CASE 2 Base wo Carb'!C11-'CASE 1 Base wo Carb'!C11</f>
        <v>0</v>
      </c>
      <c r="D11" s="86">
        <f>'CASE 2 Base wo Carb'!D11-'CASE 1 Base wo Carb'!D11</f>
        <v>0</v>
      </c>
      <c r="E11" s="86">
        <f>'CASE 2 Base wo Carb'!E11-'CASE 1 Base wo Carb'!E11</f>
        <v>0</v>
      </c>
      <c r="F11" s="86">
        <f>'CASE 2 Base wo Carb'!F11-'CASE 1 Base wo Carb'!F11</f>
        <v>110.07919812507316</v>
      </c>
      <c r="G11" s="86">
        <f>'CASE 2 Base wo Carb'!G11-'CASE 1 Base wo Carb'!G11</f>
        <v>0</v>
      </c>
      <c r="H11" s="86">
        <f>'CASE 2 Base wo Carb'!H11-'CASE 1 Base wo Carb'!H11</f>
        <v>0</v>
      </c>
      <c r="I11" s="86">
        <f>'CASE 2 Base wo Carb'!I11-'CASE 1 Base wo Carb'!I11</f>
        <v>0</v>
      </c>
      <c r="J11" s="86">
        <f>'CASE 2 Base wo Carb'!J11-'CASE 1 Base wo Carb'!J11</f>
        <v>0</v>
      </c>
      <c r="K11" s="47">
        <f>'CASE 2 Base wo Carb'!K11-'CASE 1 Base wo Carb'!K11</f>
        <v>110.07919812508044</v>
      </c>
      <c r="L11" s="47">
        <f>+K11</f>
        <v>110.07919812508044</v>
      </c>
      <c r="M11" s="47"/>
      <c r="N11" s="47">
        <f>'CASE 2 Base wo Carb'!L11-'CASE 1 Base wo Carb'!L11</f>
        <v>102.81049605406588</v>
      </c>
      <c r="O11" s="47">
        <f>'CASE 2 Base wo Carb'!M11-'CASE 1 Base wo Carb'!M11</f>
        <v>0</v>
      </c>
      <c r="P11" s="47">
        <f>'CASE 2 Base wo Carb'!N11-'CASE 1 Base wo Carb'!N11</f>
        <v>0</v>
      </c>
      <c r="Q11" s="47">
        <f>'CASE 2 Base wo Carb'!O11-'CASE 1 Base wo Carb'!O11</f>
        <v>0.29999999999995453</v>
      </c>
      <c r="R11" s="47">
        <f>'CASE 2 Base wo Carb'!P11-'CASE 1 Base wo Carb'!P11</f>
        <v>0</v>
      </c>
      <c r="S11" s="47">
        <f>'CASE 2 Base wo Carb'!Q11-'CASE 1 Base wo Carb'!Q11</f>
        <v>0</v>
      </c>
      <c r="T11" s="47">
        <f>'CASE 2 Base wo Carb'!R11-'CASE 1 Base wo Carb'!R11</f>
        <v>0</v>
      </c>
      <c r="U11" s="47">
        <f>'CASE 2 Base wo Carb'!S11-'CASE 1 Base wo Carb'!S11</f>
        <v>0</v>
      </c>
      <c r="V11" s="47">
        <f>'CASE 2 Base wo Carb'!T11-'CASE 1 Base wo Carb'!T11</f>
        <v>0</v>
      </c>
      <c r="W11" s="47">
        <f>'CASE 2 Base wo Carb'!U11-'CASE 1 Base wo Carb'!U11</f>
        <v>0</v>
      </c>
      <c r="X11" s="47">
        <f>'CASE 2 Base wo Carb'!V11-'CASE 1 Base wo Carb'!V11</f>
        <v>0</v>
      </c>
      <c r="Y11" s="47">
        <f>'CASE 2 Base wo Carb'!W11-'CASE 1 Base wo Carb'!W11</f>
        <v>0</v>
      </c>
      <c r="Z11" s="47">
        <f>'CASE 2 Base wo Carb'!X11-'CASE 1 Base wo Carb'!X11</f>
        <v>0</v>
      </c>
      <c r="AA11" s="47">
        <f>'CASE 2 Base wo Carb'!Y11-'CASE 1 Base wo Carb'!Y11</f>
        <v>0</v>
      </c>
      <c r="AB11" s="47">
        <f>'CASE 2 Base wo Carb'!Z11-'CASE 1 Base wo Carb'!Z11</f>
        <v>0</v>
      </c>
      <c r="AC11" s="47">
        <f>'CASE 2 Base wo Carb'!AA11-'CASE 1 Base wo Carb'!AA11</f>
        <v>0</v>
      </c>
      <c r="AD11" s="47">
        <f>'CASE 2 Base wo Carb'!AB11-'CASE 1 Base wo Carb'!AB11</f>
        <v>0</v>
      </c>
      <c r="AE11" s="47">
        <f>'CASE 2 Base wo Carb'!AC11-'CASE 1 Base wo Carb'!AC11</f>
        <v>0</v>
      </c>
      <c r="AF11" s="47">
        <f>'CASE 2 Base wo Carb'!AD11-'CASE 1 Base wo Carb'!AD11</f>
        <v>0</v>
      </c>
      <c r="AG11" s="47">
        <f>'CASE 2 Base wo Carb'!AE11-'CASE 1 Base wo Carb'!AE11</f>
        <v>0</v>
      </c>
      <c r="AH11" s="47">
        <f>'CASE 2 Base wo Carb'!AF11-'CASE 1 Base wo Carb'!AF11</f>
        <v>0.29999999999995453</v>
      </c>
      <c r="AI11" s="47">
        <f>'CASE 2 Base wo Carb'!AG11-'CASE 1 Base wo Carb'!AG11</f>
        <v>0</v>
      </c>
      <c r="AJ11" s="47">
        <f>'CASE 2 Base wo Carb'!AH11-'CASE 1 Base wo Carb'!AH11</f>
        <v>0.29999999999995453</v>
      </c>
      <c r="AK11" s="47">
        <f>'CASE 2 Base wo Carb'!AI11-'CASE 1 Base wo Carb'!AI11</f>
        <v>3.1397491354191231E-2</v>
      </c>
      <c r="AL11" s="47">
        <f>'CASE 2 Base wo Carb'!AJ11-'CASE 1 Base wo Carb'!AJ11</f>
        <v>0</v>
      </c>
      <c r="AM11" s="47">
        <f>'CASE 2 Base wo Carb'!AK11-'CASE 1 Base wo Carb'!AK11</f>
        <v>0</v>
      </c>
      <c r="AN11" s="47">
        <f>'CASE 2 Base wo Carb'!AL11-'CASE 1 Base wo Carb'!AL11</f>
        <v>0</v>
      </c>
      <c r="AO11" s="47">
        <f>'CASE 2 Base wo Carb'!AM11-'CASE 1 Base wo Carb'!AM11</f>
        <v>1.9705580959964664E-2</v>
      </c>
      <c r="AP11" s="47">
        <f>'CASE 2 Base wo Carb'!AN11-'CASE 1 Base wo Carb'!AN11</f>
        <v>0</v>
      </c>
      <c r="AR11" s="28"/>
      <c r="AS11" s="28"/>
    </row>
    <row r="12" spans="2:45" x14ac:dyDescent="0.25">
      <c r="B12" s="46">
        <v>2022</v>
      </c>
      <c r="C12" s="47">
        <f>'CASE 2 Base wo Carb'!C12-'CASE 1 Base wo Carb'!C12</f>
        <v>0</v>
      </c>
      <c r="D12" s="86">
        <f>'CASE 2 Base wo Carb'!D12-'CASE 1 Base wo Carb'!D12</f>
        <v>0</v>
      </c>
      <c r="E12" s="86">
        <f>'CASE 2 Base wo Carb'!E12-'CASE 1 Base wo Carb'!E12</f>
        <v>0</v>
      </c>
      <c r="F12" s="86">
        <f>'CASE 2 Base wo Carb'!F12-'CASE 1 Base wo Carb'!F12</f>
        <v>-206.94220031185978</v>
      </c>
      <c r="G12" s="86">
        <f>'CASE 2 Base wo Carb'!G12-'CASE 1 Base wo Carb'!G12</f>
        <v>0</v>
      </c>
      <c r="H12" s="86">
        <f>'CASE 2 Base wo Carb'!H12-'CASE 1 Base wo Carb'!H12</f>
        <v>177.06560709314817</v>
      </c>
      <c r="I12" s="86">
        <f>'CASE 2 Base wo Carb'!I12-'CASE 1 Base wo Carb'!I12</f>
        <v>0</v>
      </c>
      <c r="J12" s="86">
        <f>'CASE 2 Base wo Carb'!J12-'CASE 1 Base wo Carb'!J12</f>
        <v>25.246489184857637</v>
      </c>
      <c r="K12" s="47">
        <f>'CASE 2 Base wo Carb'!K12-'CASE 1 Base wo Carb'!K12</f>
        <v>-55.123082403559238</v>
      </c>
      <c r="L12" s="47">
        <f>+L11+K12</f>
        <v>54.956115721521201</v>
      </c>
      <c r="M12" s="47"/>
      <c r="N12" s="47">
        <f>'CASE 2 Base wo Carb'!L12-'CASE 1 Base wo Carb'!L12</f>
        <v>54.726794893969782</v>
      </c>
      <c r="O12" s="47">
        <f>'CASE 2 Base wo Carb'!M12-'CASE 1 Base wo Carb'!M12</f>
        <v>0</v>
      </c>
      <c r="P12" s="47">
        <f>'CASE 2 Base wo Carb'!N12-'CASE 1 Base wo Carb'!N12</f>
        <v>-0.29999999999995453</v>
      </c>
      <c r="Q12" s="47">
        <f>'CASE 2 Base wo Carb'!O12-'CASE 1 Base wo Carb'!O12</f>
        <v>0</v>
      </c>
      <c r="R12" s="47">
        <f>'CASE 2 Base wo Carb'!P12-'CASE 1 Base wo Carb'!P12</f>
        <v>0.25073599999999985</v>
      </c>
      <c r="S12" s="47">
        <f>'CASE 2 Base wo Carb'!Q12-'CASE 1 Base wo Carb'!Q12</f>
        <v>0.25073599999999985</v>
      </c>
      <c r="T12" s="47">
        <f>'CASE 2 Base wo Carb'!R12-'CASE 1 Base wo Carb'!R12</f>
        <v>0</v>
      </c>
      <c r="U12" s="47">
        <f>'CASE 2 Base wo Carb'!S12-'CASE 1 Base wo Carb'!S12</f>
        <v>0</v>
      </c>
      <c r="V12" s="47">
        <f>'CASE 2 Base wo Carb'!T12-'CASE 1 Base wo Carb'!T12</f>
        <v>0</v>
      </c>
      <c r="W12" s="47">
        <f>'CASE 2 Base wo Carb'!U12-'CASE 1 Base wo Carb'!U12</f>
        <v>0</v>
      </c>
      <c r="X12" s="47">
        <f>'CASE 2 Base wo Carb'!V12-'CASE 1 Base wo Carb'!V12</f>
        <v>0</v>
      </c>
      <c r="Y12" s="47">
        <f>'CASE 2 Base wo Carb'!W12-'CASE 1 Base wo Carb'!W12</f>
        <v>0</v>
      </c>
      <c r="Z12" s="47">
        <f>'CASE 2 Base wo Carb'!X12-'CASE 1 Base wo Carb'!X12</f>
        <v>0</v>
      </c>
      <c r="AA12" s="47">
        <f>'CASE 2 Base wo Carb'!Y12-'CASE 1 Base wo Carb'!Y12</f>
        <v>0</v>
      </c>
      <c r="AB12" s="47">
        <f>'CASE 2 Base wo Carb'!Z12-'CASE 1 Base wo Carb'!Z12</f>
        <v>0</v>
      </c>
      <c r="AC12" s="47">
        <f>'CASE 2 Base wo Carb'!AA12-'CASE 1 Base wo Carb'!AA12</f>
        <v>0</v>
      </c>
      <c r="AD12" s="47">
        <f>'CASE 2 Base wo Carb'!AB12-'CASE 1 Base wo Carb'!AB12</f>
        <v>0</v>
      </c>
      <c r="AE12" s="47">
        <f>'CASE 2 Base wo Carb'!AC12-'CASE 1 Base wo Carb'!AC12</f>
        <v>1.000000000850001</v>
      </c>
      <c r="AF12" s="47">
        <f>'CASE 2 Base wo Carb'!AD12-'CASE 1 Base wo Carb'!AD12</f>
        <v>-1.0000000008503775</v>
      </c>
      <c r="AG12" s="47">
        <f>'CASE 2 Base wo Carb'!AE12-'CASE 1 Base wo Carb'!AE12</f>
        <v>1.0000000008503775</v>
      </c>
      <c r="AH12" s="47">
        <f>'CASE 2 Base wo Carb'!AF12-'CASE 1 Base wo Carb'!AF12</f>
        <v>0.25073599999996077</v>
      </c>
      <c r="AI12" s="47">
        <f>'CASE 2 Base wo Carb'!AG12-'CASE 1 Base wo Carb'!AG12</f>
        <v>0</v>
      </c>
      <c r="AJ12" s="47">
        <f>'CASE 2 Base wo Carb'!AH12-'CASE 1 Base wo Carb'!AH12</f>
        <v>0.25073599999996077</v>
      </c>
      <c r="AK12" s="47">
        <f>'CASE 2 Base wo Carb'!AI12-'CASE 1 Base wo Carb'!AI12</f>
        <v>2.5634200160205012E-2</v>
      </c>
      <c r="AL12" s="47">
        <f>'CASE 2 Base wo Carb'!AJ12-'CASE 1 Base wo Carb'!AJ12</f>
        <v>0</v>
      </c>
      <c r="AM12" s="47">
        <f>'CASE 2 Base wo Carb'!AK12-'CASE 1 Base wo Carb'!AK12</f>
        <v>0</v>
      </c>
      <c r="AN12" s="47">
        <f>'CASE 2 Base wo Carb'!AL12-'CASE 1 Base wo Carb'!AL12</f>
        <v>-1.7281955571917251E-3</v>
      </c>
      <c r="AO12" s="47">
        <f>'CASE 2 Base wo Carb'!AM12-'CASE 1 Base wo Carb'!AM12</f>
        <v>-9.6761824054212298E-3</v>
      </c>
      <c r="AP12" s="47">
        <f>'CASE 2 Base wo Carb'!AN12-'CASE 1 Base wo Carb'!AN12</f>
        <v>0</v>
      </c>
      <c r="AR12" s="28"/>
      <c r="AS12" s="28"/>
    </row>
    <row r="13" spans="2:45" x14ac:dyDescent="0.25">
      <c r="B13" s="46">
        <v>2023</v>
      </c>
      <c r="C13" s="47">
        <f>'CASE 2 Base wo Carb'!C13-'CASE 1 Base wo Carb'!C13</f>
        <v>0</v>
      </c>
      <c r="D13" s="86">
        <f>'CASE 2 Base wo Carb'!D13-'CASE 1 Base wo Carb'!D13</f>
        <v>0</v>
      </c>
      <c r="E13" s="86">
        <f>'CASE 2 Base wo Carb'!E13-'CASE 1 Base wo Carb'!E13</f>
        <v>0</v>
      </c>
      <c r="F13" s="86">
        <f>'CASE 2 Base wo Carb'!F13-'CASE 1 Base wo Carb'!F13</f>
        <v>-4671.0221112808213</v>
      </c>
      <c r="G13" s="86">
        <f>'CASE 2 Base wo Carb'!G13-'CASE 1 Base wo Carb'!G13</f>
        <v>0</v>
      </c>
      <c r="H13" s="86">
        <f>'CASE 2 Base wo Carb'!H13-'CASE 1 Base wo Carb'!H13</f>
        <v>-172.65512368380132</v>
      </c>
      <c r="I13" s="86">
        <f>'CASE 2 Base wo Carb'!I13-'CASE 1 Base wo Carb'!I13</f>
        <v>0</v>
      </c>
      <c r="J13" s="86">
        <f>'CASE 2 Base wo Carb'!J13-'CASE 1 Base wo Carb'!J13</f>
        <v>0.49040529708145186</v>
      </c>
      <c r="K13" s="47">
        <f>'CASE 2 Base wo Carb'!K13-'CASE 1 Base wo Carb'!K13</f>
        <v>-4844.1676402617013</v>
      </c>
      <c r="L13" s="47">
        <f t="shared" ref="L13:L40" si="0">+L12+K13</f>
        <v>-4789.2115245401801</v>
      </c>
      <c r="M13" s="47"/>
      <c r="N13" s="47">
        <f>'CASE 2 Base wo Carb'!L13-'CASE 1 Base wo Carb'!L13</f>
        <v>-3891.806364510383</v>
      </c>
      <c r="O13" s="47">
        <f>'CASE 2 Base wo Carb'!M13-'CASE 1 Base wo Carb'!M13</f>
        <v>0</v>
      </c>
      <c r="P13" s="47">
        <f>'CASE 2 Base wo Carb'!N13-'CASE 1 Base wo Carb'!N13</f>
        <v>0</v>
      </c>
      <c r="Q13" s="47">
        <f>'CASE 2 Base wo Carb'!O13-'CASE 1 Base wo Carb'!O13</f>
        <v>0</v>
      </c>
      <c r="R13" s="47">
        <f>'CASE 2 Base wo Carb'!P13-'CASE 1 Base wo Carb'!P13</f>
        <v>-0.26366314999999929</v>
      </c>
      <c r="S13" s="47">
        <f>'CASE 2 Base wo Carb'!Q13-'CASE 1 Base wo Carb'!Q13</f>
        <v>-1.2927149999999443E-2</v>
      </c>
      <c r="T13" s="47">
        <f>'CASE 2 Base wo Carb'!R13-'CASE 1 Base wo Carb'!R13</f>
        <v>0</v>
      </c>
      <c r="U13" s="47">
        <f>'CASE 2 Base wo Carb'!S13-'CASE 1 Base wo Carb'!S13</f>
        <v>0</v>
      </c>
      <c r="V13" s="47">
        <f>'CASE 2 Base wo Carb'!T13-'CASE 1 Base wo Carb'!T13</f>
        <v>0</v>
      </c>
      <c r="W13" s="47">
        <f>'CASE 2 Base wo Carb'!U13-'CASE 1 Base wo Carb'!U13</f>
        <v>0</v>
      </c>
      <c r="X13" s="47">
        <f>'CASE 2 Base wo Carb'!V13-'CASE 1 Base wo Carb'!V13</f>
        <v>0</v>
      </c>
      <c r="Y13" s="47">
        <f>'CASE 2 Base wo Carb'!W13-'CASE 1 Base wo Carb'!W13</f>
        <v>0</v>
      </c>
      <c r="Z13" s="47">
        <f>'CASE 2 Base wo Carb'!X13-'CASE 1 Base wo Carb'!X13</f>
        <v>0</v>
      </c>
      <c r="AA13" s="47">
        <f>'CASE 2 Base wo Carb'!Y13-'CASE 1 Base wo Carb'!Y13</f>
        <v>0</v>
      </c>
      <c r="AB13" s="47">
        <f>'CASE 2 Base wo Carb'!Z13-'CASE 1 Base wo Carb'!Z13</f>
        <v>0</v>
      </c>
      <c r="AC13" s="47">
        <f>'CASE 2 Base wo Carb'!AA13-'CASE 1 Base wo Carb'!AA13</f>
        <v>0</v>
      </c>
      <c r="AD13" s="47">
        <f>'CASE 2 Base wo Carb'!AB13-'CASE 1 Base wo Carb'!AB13</f>
        <v>0</v>
      </c>
      <c r="AE13" s="47">
        <f>'CASE 2 Base wo Carb'!AC13-'CASE 1 Base wo Carb'!AC13</f>
        <v>-1.5499921346417977E-9</v>
      </c>
      <c r="AF13" s="47">
        <f>'CASE 2 Base wo Carb'!AD13-'CASE 1 Base wo Carb'!AD13</f>
        <v>1.5497789718210697E-9</v>
      </c>
      <c r="AG13" s="47">
        <f>'CASE 2 Base wo Carb'!AE13-'CASE 1 Base wo Carb'!AE13</f>
        <v>-1.5497789718210697E-9</v>
      </c>
      <c r="AH13" s="47">
        <f>'CASE 2 Base wo Carb'!AF13-'CASE 1 Base wo Carb'!AF13</f>
        <v>-1.2927149999995891E-2</v>
      </c>
      <c r="AI13" s="47">
        <f>'CASE 2 Base wo Carb'!AG13-'CASE 1 Base wo Carb'!AG13</f>
        <v>0</v>
      </c>
      <c r="AJ13" s="47">
        <f>'CASE 2 Base wo Carb'!AH13-'CASE 1 Base wo Carb'!AH13</f>
        <v>-1.2927149999995891E-2</v>
      </c>
      <c r="AK13" s="47">
        <f>'CASE 2 Base wo Carb'!AI13-'CASE 1 Base wo Carb'!AI13</f>
        <v>-1.3023233766062958E-3</v>
      </c>
      <c r="AL13" s="47">
        <f>'CASE 2 Base wo Carb'!AJ13-'CASE 1 Base wo Carb'!AJ13</f>
        <v>0</v>
      </c>
      <c r="AM13" s="47">
        <f>'CASE 2 Base wo Carb'!AK13-'CASE 1 Base wo Carb'!AK13</f>
        <v>0</v>
      </c>
      <c r="AN13" s="47">
        <f>'CASE 2 Base wo Carb'!AL13-'CASE 1 Base wo Carb'!AL13</f>
        <v>1.8583841502817222E-4</v>
      </c>
      <c r="AO13" s="47">
        <f>'CASE 2 Base wo Carb'!AM13-'CASE 1 Base wo Carb'!AM13</f>
        <v>-0.84423992458948049</v>
      </c>
      <c r="AP13" s="47">
        <f>'CASE 2 Base wo Carb'!AN13-'CASE 1 Base wo Carb'!AN13</f>
        <v>0</v>
      </c>
      <c r="AR13" s="28"/>
      <c r="AS13" s="28"/>
    </row>
    <row r="14" spans="2:45" x14ac:dyDescent="0.25">
      <c r="B14" s="46">
        <v>2024</v>
      </c>
      <c r="C14" s="47">
        <f>'CASE 2 Base wo Carb'!C14-'CASE 1 Base wo Carb'!C14</f>
        <v>0</v>
      </c>
      <c r="D14" s="86">
        <f>'CASE 2 Base wo Carb'!D14-'CASE 1 Base wo Carb'!D14</f>
        <v>0</v>
      </c>
      <c r="E14" s="86">
        <f>'CASE 2 Base wo Carb'!E14-'CASE 1 Base wo Carb'!E14</f>
        <v>0</v>
      </c>
      <c r="F14" s="86">
        <f>'CASE 2 Base wo Carb'!F14-'CASE 1 Base wo Carb'!F14</f>
        <v>-5541.1766683890892</v>
      </c>
      <c r="G14" s="86">
        <f>'CASE 2 Base wo Carb'!G14-'CASE 1 Base wo Carb'!G14</f>
        <v>0</v>
      </c>
      <c r="H14" s="86">
        <f>'CASE 2 Base wo Carb'!H14-'CASE 1 Base wo Carb'!H14</f>
        <v>0</v>
      </c>
      <c r="I14" s="86">
        <f>'CASE 2 Base wo Carb'!I14-'CASE 1 Base wo Carb'!I14</f>
        <v>0</v>
      </c>
      <c r="J14" s="86">
        <f>'CASE 2 Base wo Carb'!J14-'CASE 1 Base wo Carb'!J14</f>
        <v>0.43292918794031721</v>
      </c>
      <c r="K14" s="47">
        <f>'CASE 2 Base wo Carb'!K14-'CASE 1 Base wo Carb'!K14</f>
        <v>-5541.6095975770731</v>
      </c>
      <c r="L14" s="47">
        <f t="shared" si="0"/>
        <v>-10330.821122117253</v>
      </c>
      <c r="M14" s="47"/>
      <c r="N14" s="47">
        <f>'CASE 2 Base wo Carb'!L14-'CASE 1 Base wo Carb'!L14</f>
        <v>-8108.4288087185705</v>
      </c>
      <c r="O14" s="47">
        <f>'CASE 2 Base wo Carb'!M14-'CASE 1 Base wo Carb'!M14</f>
        <v>0</v>
      </c>
      <c r="P14" s="47">
        <f>'CASE 2 Base wo Carb'!N14-'CASE 1 Base wo Carb'!N14</f>
        <v>0</v>
      </c>
      <c r="Q14" s="47">
        <f>'CASE 2 Base wo Carb'!O14-'CASE 1 Base wo Carb'!O14</f>
        <v>0</v>
      </c>
      <c r="R14" s="47">
        <f>'CASE 2 Base wo Carb'!P14-'CASE 1 Base wo Carb'!P14</f>
        <v>1.9926410000000061E-2</v>
      </c>
      <c r="S14" s="47">
        <f>'CASE 2 Base wo Carb'!Q14-'CASE 1 Base wo Carb'!Q14</f>
        <v>6.9992600000006178E-3</v>
      </c>
      <c r="T14" s="47">
        <f>'CASE 2 Base wo Carb'!R14-'CASE 1 Base wo Carb'!R14</f>
        <v>0</v>
      </c>
      <c r="U14" s="47">
        <f>'CASE 2 Base wo Carb'!S14-'CASE 1 Base wo Carb'!S14</f>
        <v>0</v>
      </c>
      <c r="V14" s="47">
        <f>'CASE 2 Base wo Carb'!T14-'CASE 1 Base wo Carb'!T14</f>
        <v>0</v>
      </c>
      <c r="W14" s="47">
        <f>'CASE 2 Base wo Carb'!U14-'CASE 1 Base wo Carb'!U14</f>
        <v>0</v>
      </c>
      <c r="X14" s="47">
        <f>'CASE 2 Base wo Carb'!V14-'CASE 1 Base wo Carb'!V14</f>
        <v>0</v>
      </c>
      <c r="Y14" s="47">
        <f>'CASE 2 Base wo Carb'!W14-'CASE 1 Base wo Carb'!W14</f>
        <v>0</v>
      </c>
      <c r="Z14" s="47">
        <f>'CASE 2 Base wo Carb'!X14-'CASE 1 Base wo Carb'!X14</f>
        <v>0</v>
      </c>
      <c r="AA14" s="47">
        <f>'CASE 2 Base wo Carb'!Y14-'CASE 1 Base wo Carb'!Y14</f>
        <v>0</v>
      </c>
      <c r="AB14" s="47">
        <f>'CASE 2 Base wo Carb'!Z14-'CASE 1 Base wo Carb'!Z14</f>
        <v>0</v>
      </c>
      <c r="AC14" s="47">
        <f>'CASE 2 Base wo Carb'!AA14-'CASE 1 Base wo Carb'!AA14</f>
        <v>0</v>
      </c>
      <c r="AD14" s="47">
        <f>'CASE 2 Base wo Carb'!AB14-'CASE 1 Base wo Carb'!AB14</f>
        <v>0</v>
      </c>
      <c r="AE14" s="47">
        <f>'CASE 2 Base wo Carb'!AC14-'CASE 1 Base wo Carb'!AC14</f>
        <v>5.999822860758286E-10</v>
      </c>
      <c r="AF14" s="47">
        <f>'CASE 2 Base wo Carb'!AD14-'CASE 1 Base wo Carb'!AD14</f>
        <v>-5.9935700846835971E-10</v>
      </c>
      <c r="AG14" s="47">
        <f>'CASE 2 Base wo Carb'!AE14-'CASE 1 Base wo Carb'!AE14</f>
        <v>5.9935700846835971E-10</v>
      </c>
      <c r="AH14" s="47">
        <f>'CASE 2 Base wo Carb'!AF14-'CASE 1 Base wo Carb'!AF14</f>
        <v>6.9992600000432503E-3</v>
      </c>
      <c r="AI14" s="47">
        <f>'CASE 2 Base wo Carb'!AG14-'CASE 1 Base wo Carb'!AG14</f>
        <v>0</v>
      </c>
      <c r="AJ14" s="47">
        <f>'CASE 2 Base wo Carb'!AH14-'CASE 1 Base wo Carb'!AH14</f>
        <v>6.9992600000432503E-3</v>
      </c>
      <c r="AK14" s="47">
        <f>'CASE 2 Base wo Carb'!AI14-'CASE 1 Base wo Carb'!AI14</f>
        <v>7.6132356584501792E-4</v>
      </c>
      <c r="AL14" s="47">
        <f>'CASE 2 Base wo Carb'!AJ14-'CASE 1 Base wo Carb'!AJ14</f>
        <v>0</v>
      </c>
      <c r="AM14" s="47">
        <f>'CASE 2 Base wo Carb'!AK14-'CASE 1 Base wo Carb'!AK14</f>
        <v>0</v>
      </c>
      <c r="AN14" s="47">
        <f>'CASE 2 Base wo Carb'!AL14-'CASE 1 Base wo Carb'!AL14</f>
        <v>1.3597022729783248E-4</v>
      </c>
      <c r="AO14" s="47">
        <f>'CASE 2 Base wo Carb'!AM14-'CASE 1 Base wo Carb'!AM14</f>
        <v>-0.96510917588413747</v>
      </c>
      <c r="AP14" s="47">
        <f>'CASE 2 Base wo Carb'!AN14-'CASE 1 Base wo Carb'!AN14</f>
        <v>0</v>
      </c>
      <c r="AR14" s="28"/>
      <c r="AS14" s="28"/>
    </row>
    <row r="15" spans="2:45" x14ac:dyDescent="0.25">
      <c r="B15" s="46">
        <v>2025</v>
      </c>
      <c r="C15" s="47">
        <f>'CASE 2 Base wo Carb'!C15-'CASE 1 Base wo Carb'!C15</f>
        <v>0</v>
      </c>
      <c r="D15" s="86">
        <f>'CASE 2 Base wo Carb'!D15-'CASE 1 Base wo Carb'!D15</f>
        <v>0</v>
      </c>
      <c r="E15" s="86">
        <f>'CASE 2 Base wo Carb'!E15-'CASE 1 Base wo Carb'!E15</f>
        <v>0</v>
      </c>
      <c r="F15" s="86">
        <f>'CASE 2 Base wo Carb'!F15-'CASE 1 Base wo Carb'!F15</f>
        <v>-6518.4225632450762</v>
      </c>
      <c r="G15" s="86">
        <f>'CASE 2 Base wo Carb'!G15-'CASE 1 Base wo Carb'!G15</f>
        <v>0</v>
      </c>
      <c r="H15" s="86">
        <f>'CASE 2 Base wo Carb'!H15-'CASE 1 Base wo Carb'!H15</f>
        <v>0</v>
      </c>
      <c r="I15" s="86">
        <f>'CASE 2 Base wo Carb'!I15-'CASE 1 Base wo Carb'!I15</f>
        <v>0</v>
      </c>
      <c r="J15" s="86">
        <f>'CASE 2 Base wo Carb'!J15-'CASE 1 Base wo Carb'!J15</f>
        <v>0.29294467631552834</v>
      </c>
      <c r="K15" s="47">
        <f>'CASE 2 Base wo Carb'!K15-'CASE 1 Base wo Carb'!K15</f>
        <v>-6518.7155079214135</v>
      </c>
      <c r="L15" s="47">
        <f t="shared" si="0"/>
        <v>-16849.536630038667</v>
      </c>
      <c r="M15" s="47"/>
      <c r="N15" s="47">
        <f>'CASE 2 Base wo Carb'!L15-'CASE 1 Base wo Carb'!L15</f>
        <v>-12741.009732041392</v>
      </c>
      <c r="O15" s="47">
        <f>'CASE 2 Base wo Carb'!M15-'CASE 1 Base wo Carb'!M15</f>
        <v>0</v>
      </c>
      <c r="P15" s="47">
        <f>'CASE 2 Base wo Carb'!N15-'CASE 1 Base wo Carb'!N15</f>
        <v>0</v>
      </c>
      <c r="Q15" s="47">
        <f>'CASE 2 Base wo Carb'!O15-'CASE 1 Base wo Carb'!O15</f>
        <v>0</v>
      </c>
      <c r="R15" s="47">
        <f>'CASE 2 Base wo Carb'!P15-'CASE 1 Base wo Carb'!P15</f>
        <v>-7.1224999999941474E-4</v>
      </c>
      <c r="S15" s="47">
        <f>'CASE 2 Base wo Carb'!Q15-'CASE 1 Base wo Carb'!Q15</f>
        <v>6.287010000001203E-3</v>
      </c>
      <c r="T15" s="47">
        <f>'CASE 2 Base wo Carb'!R15-'CASE 1 Base wo Carb'!R15</f>
        <v>0</v>
      </c>
      <c r="U15" s="47">
        <f>'CASE 2 Base wo Carb'!S15-'CASE 1 Base wo Carb'!S15</f>
        <v>0</v>
      </c>
      <c r="V15" s="47">
        <f>'CASE 2 Base wo Carb'!T15-'CASE 1 Base wo Carb'!T15</f>
        <v>0</v>
      </c>
      <c r="W15" s="47">
        <f>'CASE 2 Base wo Carb'!U15-'CASE 1 Base wo Carb'!U15</f>
        <v>0</v>
      </c>
      <c r="X15" s="47">
        <f>'CASE 2 Base wo Carb'!V15-'CASE 1 Base wo Carb'!V15</f>
        <v>0</v>
      </c>
      <c r="Y15" s="47">
        <f>'CASE 2 Base wo Carb'!W15-'CASE 1 Base wo Carb'!W15</f>
        <v>0</v>
      </c>
      <c r="Z15" s="47">
        <f>'CASE 2 Base wo Carb'!X15-'CASE 1 Base wo Carb'!X15</f>
        <v>0</v>
      </c>
      <c r="AA15" s="47">
        <f>'CASE 2 Base wo Carb'!Y15-'CASE 1 Base wo Carb'!Y15</f>
        <v>0</v>
      </c>
      <c r="AB15" s="47">
        <f>'CASE 2 Base wo Carb'!Z15-'CASE 1 Base wo Carb'!Z15</f>
        <v>0</v>
      </c>
      <c r="AC15" s="47">
        <f>'CASE 2 Base wo Carb'!AA15-'CASE 1 Base wo Carb'!AA15</f>
        <v>0</v>
      </c>
      <c r="AD15" s="47">
        <f>'CASE 2 Base wo Carb'!AB15-'CASE 1 Base wo Carb'!AB15</f>
        <v>0</v>
      </c>
      <c r="AE15" s="47">
        <f>'CASE 2 Base wo Carb'!AC15-'CASE 1 Base wo Carb'!AC15</f>
        <v>-1.1002043720509391E-10</v>
      </c>
      <c r="AF15" s="47">
        <f>'CASE 2 Base wo Carb'!AD15-'CASE 1 Base wo Carb'!AD15</f>
        <v>1.1004885891452432E-10</v>
      </c>
      <c r="AG15" s="47">
        <f>'CASE 2 Base wo Carb'!AE15-'CASE 1 Base wo Carb'!AE15</f>
        <v>-1.1004885891452432E-10</v>
      </c>
      <c r="AH15" s="47">
        <f>'CASE 2 Base wo Carb'!AF15-'CASE 1 Base wo Carb'!AF15</f>
        <v>6.287010000050941E-3</v>
      </c>
      <c r="AI15" s="47">
        <f>'CASE 2 Base wo Carb'!AG15-'CASE 1 Base wo Carb'!AG15</f>
        <v>0</v>
      </c>
      <c r="AJ15" s="47">
        <f>'CASE 2 Base wo Carb'!AH15-'CASE 1 Base wo Carb'!AH15</f>
        <v>6.287010000050941E-3</v>
      </c>
      <c r="AK15" s="47">
        <f>'CASE 2 Base wo Carb'!AI15-'CASE 1 Base wo Carb'!AI15</f>
        <v>6.85389244415191E-4</v>
      </c>
      <c r="AL15" s="47">
        <f>'CASE 2 Base wo Carb'!AJ15-'CASE 1 Base wo Carb'!AJ15</f>
        <v>0</v>
      </c>
      <c r="AM15" s="47">
        <f>'CASE 2 Base wo Carb'!AK15-'CASE 1 Base wo Carb'!AK15</f>
        <v>0</v>
      </c>
      <c r="AN15" s="47">
        <f>'CASE 2 Base wo Carb'!AL15-'CASE 1 Base wo Carb'!AL15</f>
        <v>1.0246797159396692E-4</v>
      </c>
      <c r="AO15" s="47">
        <f>'CASE 2 Base wo Carb'!AM15-'CASE 1 Base wo Carb'!AM15</f>
        <v>-1.141056313108983</v>
      </c>
      <c r="AP15" s="47">
        <f>'CASE 2 Base wo Carb'!AN15-'CASE 1 Base wo Carb'!AN15</f>
        <v>0</v>
      </c>
      <c r="AR15" s="28"/>
      <c r="AS15" s="28"/>
    </row>
    <row r="16" spans="2:45" x14ac:dyDescent="0.25">
      <c r="B16" s="46">
        <v>2026</v>
      </c>
      <c r="C16" s="47">
        <f>'CASE 2 Base wo Carb'!C16-'CASE 1 Base wo Carb'!C16</f>
        <v>0</v>
      </c>
      <c r="D16" s="86">
        <f>'CASE 2 Base wo Carb'!D16-'CASE 1 Base wo Carb'!D16</f>
        <v>0</v>
      </c>
      <c r="E16" s="86">
        <f>'CASE 2 Base wo Carb'!E16-'CASE 1 Base wo Carb'!E16</f>
        <v>0</v>
      </c>
      <c r="F16" s="86">
        <f>'CASE 2 Base wo Carb'!F16-'CASE 1 Base wo Carb'!F16</f>
        <v>-7386.6859346267884</v>
      </c>
      <c r="G16" s="86">
        <f>'CASE 2 Base wo Carb'!G16-'CASE 1 Base wo Carb'!G16</f>
        <v>0</v>
      </c>
      <c r="H16" s="86">
        <f>'CASE 2 Base wo Carb'!H16-'CASE 1 Base wo Carb'!H16</f>
        <v>0</v>
      </c>
      <c r="I16" s="86">
        <f>'CASE 2 Base wo Carb'!I16-'CASE 1 Base wo Carb'!I16</f>
        <v>0</v>
      </c>
      <c r="J16" s="86">
        <f>'CASE 2 Base wo Carb'!J16-'CASE 1 Base wo Carb'!J16</f>
        <v>0.24524785159155726</v>
      </c>
      <c r="K16" s="47">
        <f>'CASE 2 Base wo Carb'!K16-'CASE 1 Base wo Carb'!K16</f>
        <v>-7386.9311824783799</v>
      </c>
      <c r="L16" s="47">
        <f t="shared" si="0"/>
        <v>-24236.467812517047</v>
      </c>
      <c r="M16" s="47"/>
      <c r="N16" s="47">
        <f>'CASE 2 Base wo Carb'!L16-'CASE 1 Base wo Carb'!L16</f>
        <v>-17643.95716584078</v>
      </c>
      <c r="O16" s="47">
        <f>'CASE 2 Base wo Carb'!M16-'CASE 1 Base wo Carb'!M16</f>
        <v>0</v>
      </c>
      <c r="P16" s="47">
        <f>'CASE 2 Base wo Carb'!N16-'CASE 1 Base wo Carb'!N16</f>
        <v>0</v>
      </c>
      <c r="Q16" s="47">
        <f>'CASE 2 Base wo Carb'!O16-'CASE 1 Base wo Carb'!O16</f>
        <v>0</v>
      </c>
      <c r="R16" s="47">
        <f>'CASE 2 Base wo Carb'!P16-'CASE 1 Base wo Carb'!P16</f>
        <v>-7.8490000000286386E-4</v>
      </c>
      <c r="S16" s="47">
        <f>'CASE 2 Base wo Carb'!Q16-'CASE 1 Base wo Carb'!Q16</f>
        <v>5.5021099999983392E-3</v>
      </c>
      <c r="T16" s="47">
        <f>'CASE 2 Base wo Carb'!R16-'CASE 1 Base wo Carb'!R16</f>
        <v>0</v>
      </c>
      <c r="U16" s="47">
        <f>'CASE 2 Base wo Carb'!S16-'CASE 1 Base wo Carb'!S16</f>
        <v>0</v>
      </c>
      <c r="V16" s="47">
        <f>'CASE 2 Base wo Carb'!T16-'CASE 1 Base wo Carb'!T16</f>
        <v>0</v>
      </c>
      <c r="W16" s="47">
        <f>'CASE 2 Base wo Carb'!U16-'CASE 1 Base wo Carb'!U16</f>
        <v>0</v>
      </c>
      <c r="X16" s="47">
        <f>'CASE 2 Base wo Carb'!V16-'CASE 1 Base wo Carb'!V16</f>
        <v>0</v>
      </c>
      <c r="Y16" s="47">
        <f>'CASE 2 Base wo Carb'!W16-'CASE 1 Base wo Carb'!W16</f>
        <v>0</v>
      </c>
      <c r="Z16" s="47">
        <f>'CASE 2 Base wo Carb'!X16-'CASE 1 Base wo Carb'!X16</f>
        <v>0</v>
      </c>
      <c r="AA16" s="47">
        <f>'CASE 2 Base wo Carb'!Y16-'CASE 1 Base wo Carb'!Y16</f>
        <v>0</v>
      </c>
      <c r="AB16" s="47">
        <f>'CASE 2 Base wo Carb'!Z16-'CASE 1 Base wo Carb'!Z16</f>
        <v>0</v>
      </c>
      <c r="AC16" s="47">
        <f>'CASE 2 Base wo Carb'!AA16-'CASE 1 Base wo Carb'!AA16</f>
        <v>0</v>
      </c>
      <c r="AD16" s="47">
        <f>'CASE 2 Base wo Carb'!AB16-'CASE 1 Base wo Carb'!AB16</f>
        <v>0</v>
      </c>
      <c r="AE16" s="47">
        <f>'CASE 2 Base wo Carb'!AC16-'CASE 1 Base wo Carb'!AC16</f>
        <v>-5.6002136261668056E-10</v>
      </c>
      <c r="AF16" s="47">
        <f>'CASE 2 Base wo Carb'!AD16-'CASE 1 Base wo Carb'!AD16</f>
        <v>5.6024873629212379E-10</v>
      </c>
      <c r="AG16" s="47">
        <f>'CASE 2 Base wo Carb'!AE16-'CASE 1 Base wo Carb'!AE16</f>
        <v>-5.6024873629212379E-10</v>
      </c>
      <c r="AH16" s="47">
        <f>'CASE 2 Base wo Carb'!AF16-'CASE 1 Base wo Carb'!AF16</f>
        <v>5.5021100000658407E-3</v>
      </c>
      <c r="AI16" s="47">
        <f>'CASE 2 Base wo Carb'!AG16-'CASE 1 Base wo Carb'!AG16</f>
        <v>0</v>
      </c>
      <c r="AJ16" s="47">
        <f>'CASE 2 Base wo Carb'!AH16-'CASE 1 Base wo Carb'!AH16</f>
        <v>5.5021100000658407E-3</v>
      </c>
      <c r="AK16" s="47">
        <f>'CASE 2 Base wo Carb'!AI16-'CASE 1 Base wo Carb'!AI16</f>
        <v>6.00515007249669E-4</v>
      </c>
      <c r="AL16" s="47">
        <f>'CASE 2 Base wo Carb'!AJ16-'CASE 1 Base wo Carb'!AJ16</f>
        <v>0</v>
      </c>
      <c r="AM16" s="47">
        <f>'CASE 2 Base wo Carb'!AK16-'CASE 1 Base wo Carb'!AK16</f>
        <v>0</v>
      </c>
      <c r="AN16" s="47">
        <f>'CASE 2 Base wo Carb'!AL16-'CASE 1 Base wo Carb'!AL16</f>
        <v>7.2343691336129723E-5</v>
      </c>
      <c r="AO16" s="47">
        <f>'CASE 2 Base wo Carb'!AM16-'CASE 1 Base wo Carb'!AM16</f>
        <v>-1.295261124143245</v>
      </c>
      <c r="AP16" s="47">
        <f>'CASE 2 Base wo Carb'!AN16-'CASE 1 Base wo Carb'!AN16</f>
        <v>0</v>
      </c>
      <c r="AR16" s="28"/>
      <c r="AS16" s="28"/>
    </row>
    <row r="17" spans="2:45" x14ac:dyDescent="0.25">
      <c r="B17" s="46">
        <v>2027</v>
      </c>
      <c r="C17" s="47">
        <f>'CASE 2 Base wo Carb'!C17-'CASE 1 Base wo Carb'!C17</f>
        <v>0</v>
      </c>
      <c r="D17" s="86">
        <f>'CASE 2 Base wo Carb'!D17-'CASE 1 Base wo Carb'!D17</f>
        <v>0</v>
      </c>
      <c r="E17" s="86">
        <f>'CASE 2 Base wo Carb'!E17-'CASE 1 Base wo Carb'!E17</f>
        <v>0</v>
      </c>
      <c r="F17" s="86">
        <f>'CASE 2 Base wo Carb'!F17-'CASE 1 Base wo Carb'!F17</f>
        <v>-8514.8287364925418</v>
      </c>
      <c r="G17" s="86">
        <f>'CASE 2 Base wo Carb'!G17-'CASE 1 Base wo Carb'!G17</f>
        <v>0</v>
      </c>
      <c r="H17" s="86">
        <f>'CASE 2 Base wo Carb'!H17-'CASE 1 Base wo Carb'!H17</f>
        <v>0</v>
      </c>
      <c r="I17" s="86">
        <f>'CASE 2 Base wo Carb'!I17-'CASE 1 Base wo Carb'!I17</f>
        <v>0</v>
      </c>
      <c r="J17" s="86">
        <f>'CASE 2 Base wo Carb'!J17-'CASE 1 Base wo Carb'!J17</f>
        <v>0.19987757477792911</v>
      </c>
      <c r="K17" s="47">
        <f>'CASE 2 Base wo Carb'!K17-'CASE 1 Base wo Carb'!K17</f>
        <v>-8515.028614067327</v>
      </c>
      <c r="L17" s="47">
        <f t="shared" si="0"/>
        <v>-32751.496426584374</v>
      </c>
      <c r="M17" s="47"/>
      <c r="N17" s="47">
        <f>'CASE 2 Base wo Carb'!L17-'CASE 1 Base wo Carb'!L17</f>
        <v>-22922.468920109794</v>
      </c>
      <c r="O17" s="47">
        <f>'CASE 2 Base wo Carb'!M17-'CASE 1 Base wo Carb'!M17</f>
        <v>0</v>
      </c>
      <c r="P17" s="47">
        <f>'CASE 2 Base wo Carb'!N17-'CASE 1 Base wo Carb'!N17</f>
        <v>0</v>
      </c>
      <c r="Q17" s="47">
        <f>'CASE 2 Base wo Carb'!O17-'CASE 1 Base wo Carb'!O17</f>
        <v>0</v>
      </c>
      <c r="R17" s="47">
        <f>'CASE 2 Base wo Carb'!P17-'CASE 1 Base wo Carb'!P17</f>
        <v>-8.9600499999953342E-3</v>
      </c>
      <c r="S17" s="47">
        <f>'CASE 2 Base wo Carb'!Q17-'CASE 1 Base wo Carb'!Q17</f>
        <v>-3.4579399999969951E-3</v>
      </c>
      <c r="T17" s="47">
        <f>'CASE 2 Base wo Carb'!R17-'CASE 1 Base wo Carb'!R17</f>
        <v>0</v>
      </c>
      <c r="U17" s="47">
        <f>'CASE 2 Base wo Carb'!S17-'CASE 1 Base wo Carb'!S17</f>
        <v>0</v>
      </c>
      <c r="V17" s="47">
        <f>'CASE 2 Base wo Carb'!T17-'CASE 1 Base wo Carb'!T17</f>
        <v>0</v>
      </c>
      <c r="W17" s="47">
        <f>'CASE 2 Base wo Carb'!U17-'CASE 1 Base wo Carb'!U17</f>
        <v>0</v>
      </c>
      <c r="X17" s="47">
        <f>'CASE 2 Base wo Carb'!V17-'CASE 1 Base wo Carb'!V17</f>
        <v>0</v>
      </c>
      <c r="Y17" s="47">
        <f>'CASE 2 Base wo Carb'!W17-'CASE 1 Base wo Carb'!W17</f>
        <v>0</v>
      </c>
      <c r="Z17" s="47">
        <f>'CASE 2 Base wo Carb'!X17-'CASE 1 Base wo Carb'!X17</f>
        <v>0</v>
      </c>
      <c r="AA17" s="47">
        <f>'CASE 2 Base wo Carb'!Y17-'CASE 1 Base wo Carb'!Y17</f>
        <v>0</v>
      </c>
      <c r="AB17" s="47">
        <f>'CASE 2 Base wo Carb'!Z17-'CASE 1 Base wo Carb'!Z17</f>
        <v>0</v>
      </c>
      <c r="AC17" s="47">
        <f>'CASE 2 Base wo Carb'!AA17-'CASE 1 Base wo Carb'!AA17</f>
        <v>0</v>
      </c>
      <c r="AD17" s="47">
        <f>'CASE 2 Base wo Carb'!AB17-'CASE 1 Base wo Carb'!AB17</f>
        <v>0</v>
      </c>
      <c r="AE17" s="47">
        <f>'CASE 2 Base wo Carb'!AC17-'CASE 1 Base wo Carb'!AC17</f>
        <v>2.00003569261753E-10</v>
      </c>
      <c r="AF17" s="47">
        <f>'CASE 2 Base wo Carb'!AD17-'CASE 1 Base wo Carb'!AD17</f>
        <v>-2.0008883439004421E-10</v>
      </c>
      <c r="AG17" s="47">
        <f>'CASE 2 Base wo Carb'!AE17-'CASE 1 Base wo Carb'!AE17</f>
        <v>2.0008883439004421E-10</v>
      </c>
      <c r="AH17" s="47">
        <f>'CASE 2 Base wo Carb'!AF17-'CASE 1 Base wo Carb'!AF17</f>
        <v>-3.4579399999756788E-3</v>
      </c>
      <c r="AI17" s="47">
        <f>'CASE 2 Base wo Carb'!AG17-'CASE 1 Base wo Carb'!AG17</f>
        <v>0</v>
      </c>
      <c r="AJ17" s="47">
        <f>'CASE 2 Base wo Carb'!AH17-'CASE 1 Base wo Carb'!AH17</f>
        <v>-3.4579399999756788E-3</v>
      </c>
      <c r="AK17" s="47">
        <f>'CASE 2 Base wo Carb'!AI17-'CASE 1 Base wo Carb'!AI17</f>
        <v>-3.7849614981588786E-4</v>
      </c>
      <c r="AL17" s="47">
        <f>'CASE 2 Base wo Carb'!AJ17-'CASE 1 Base wo Carb'!AJ17</f>
        <v>0</v>
      </c>
      <c r="AM17" s="47">
        <f>'CASE 2 Base wo Carb'!AK17-'CASE 1 Base wo Carb'!AK17</f>
        <v>0</v>
      </c>
      <c r="AN17" s="47">
        <f>'CASE 2 Base wo Carb'!AL17-'CASE 1 Base wo Carb'!AL17</f>
        <v>6.349411285810902E-5</v>
      </c>
      <c r="AO17" s="47">
        <f>'CASE 2 Base wo Carb'!AM17-'CASE 1 Base wo Carb'!AM17</f>
        <v>-1.4978236535494247</v>
      </c>
      <c r="AP17" s="47">
        <f>'CASE 2 Base wo Carb'!AN17-'CASE 1 Base wo Carb'!AN17</f>
        <v>0</v>
      </c>
      <c r="AR17" s="28"/>
      <c r="AS17" s="28"/>
    </row>
    <row r="18" spans="2:45" x14ac:dyDescent="0.25">
      <c r="B18" s="46">
        <v>2028</v>
      </c>
      <c r="C18" s="47">
        <f>'CASE 2 Base wo Carb'!C18-'CASE 1 Base wo Carb'!C18</f>
        <v>0</v>
      </c>
      <c r="D18" s="86">
        <f>'CASE 2 Base wo Carb'!D18-'CASE 1 Base wo Carb'!D18</f>
        <v>8605.5097388517315</v>
      </c>
      <c r="E18" s="86">
        <f>'CASE 2 Base wo Carb'!E18-'CASE 1 Base wo Carb'!E18</f>
        <v>0</v>
      </c>
      <c r="F18" s="86">
        <f>'CASE 2 Base wo Carb'!F18-'CASE 1 Base wo Carb'!F18</f>
        <v>-9552.9220913238096</v>
      </c>
      <c r="G18" s="86">
        <f>'CASE 2 Base wo Carb'!G18-'CASE 1 Base wo Carb'!G18</f>
        <v>21193.499554988768</v>
      </c>
      <c r="H18" s="86">
        <f>'CASE 2 Base wo Carb'!H18-'CASE 1 Base wo Carb'!H18</f>
        <v>53668.604838928848</v>
      </c>
      <c r="I18" s="86">
        <f>'CASE 2 Base wo Carb'!I18-'CASE 1 Base wo Carb'!I18</f>
        <v>0</v>
      </c>
      <c r="J18" s="86">
        <f>'CASE 2 Base wo Carb'!J18-'CASE 1 Base wo Carb'!J18</f>
        <v>13545.76832588212</v>
      </c>
      <c r="K18" s="47">
        <f>'CASE 2 Base wo Carb'!K18-'CASE 1 Base wo Carb'!K18</f>
        <v>60368.923715563462</v>
      </c>
      <c r="L18" s="47">
        <f t="shared" si="0"/>
        <v>27617.427288979088</v>
      </c>
      <c r="M18" s="47"/>
      <c r="N18" s="47">
        <f>'CASE 2 Base wo Carb'!L18-'CASE 1 Base wo Carb'!L18</f>
        <v>12029.448992061662</v>
      </c>
      <c r="O18" s="47">
        <f>'CASE 2 Base wo Carb'!M18-'CASE 1 Base wo Carb'!M18</f>
        <v>0</v>
      </c>
      <c r="P18" s="47">
        <f>'CASE 2 Base wo Carb'!N18-'CASE 1 Base wo Carb'!N18</f>
        <v>8.3000000000000682</v>
      </c>
      <c r="Q18" s="47">
        <f>'CASE 2 Base wo Carb'!O18-'CASE 1 Base wo Carb'!O18</f>
        <v>8.3000000000000682</v>
      </c>
      <c r="R18" s="47">
        <f>'CASE 2 Base wo Carb'!P18-'CASE 1 Base wo Carb'!P18</f>
        <v>0.15272761999999318</v>
      </c>
      <c r="S18" s="47">
        <f>'CASE 2 Base wo Carb'!Q18-'CASE 1 Base wo Carb'!Q18</f>
        <v>0.14926967999999619</v>
      </c>
      <c r="T18" s="47">
        <f>'CASE 2 Base wo Carb'!R18-'CASE 1 Base wo Carb'!R18</f>
        <v>0</v>
      </c>
      <c r="U18" s="47">
        <f>'CASE 2 Base wo Carb'!S18-'CASE 1 Base wo Carb'!S18</f>
        <v>0</v>
      </c>
      <c r="V18" s="47">
        <f>'CASE 2 Base wo Carb'!T18-'CASE 1 Base wo Carb'!T18</f>
        <v>0</v>
      </c>
      <c r="W18" s="47">
        <f>'CASE 2 Base wo Carb'!U18-'CASE 1 Base wo Carb'!U18</f>
        <v>0</v>
      </c>
      <c r="X18" s="47">
        <f>'CASE 2 Base wo Carb'!V18-'CASE 1 Base wo Carb'!V18</f>
        <v>0</v>
      </c>
      <c r="Y18" s="47">
        <f>'CASE 2 Base wo Carb'!W18-'CASE 1 Base wo Carb'!W18</f>
        <v>0</v>
      </c>
      <c r="Z18" s="47">
        <f>'CASE 2 Base wo Carb'!X18-'CASE 1 Base wo Carb'!X18</f>
        <v>240.13077000003977</v>
      </c>
      <c r="AA18" s="47">
        <f>'CASE 2 Base wo Carb'!Y18-'CASE 1 Base wo Carb'!Y18</f>
        <v>0</v>
      </c>
      <c r="AB18" s="47">
        <f>'CASE 2 Base wo Carb'!Z18-'CASE 1 Base wo Carb'!Z18</f>
        <v>0</v>
      </c>
      <c r="AC18" s="47">
        <f>'CASE 2 Base wo Carb'!AA18-'CASE 1 Base wo Carb'!AA18</f>
        <v>240.13077000003977</v>
      </c>
      <c r="AD18" s="47">
        <f>'CASE 2 Base wo Carb'!AB18-'CASE 1 Base wo Carb'!AB18</f>
        <v>0</v>
      </c>
      <c r="AE18" s="47">
        <f>'CASE 2 Base wo Carb'!AC18-'CASE 1 Base wo Carb'!AC18</f>
        <v>0.62899783754997429</v>
      </c>
      <c r="AF18" s="47">
        <f>'CASE 2 Base wo Carb'!AD18-'CASE 1 Base wo Carb'!AD18</f>
        <v>-0.62899783755074168</v>
      </c>
      <c r="AG18" s="47">
        <f>'CASE 2 Base wo Carb'!AE18-'CASE 1 Base wo Carb'!AE18</f>
        <v>240.75976783759052</v>
      </c>
      <c r="AH18" s="47">
        <f>'CASE 2 Base wo Carb'!AF18-'CASE 1 Base wo Carb'!AF18</f>
        <v>8.4492696800000431</v>
      </c>
      <c r="AI18" s="47">
        <f>'CASE 2 Base wo Carb'!AG18-'CASE 1 Base wo Carb'!AG18</f>
        <v>0</v>
      </c>
      <c r="AJ18" s="47">
        <f>'CASE 2 Base wo Carb'!AH18-'CASE 1 Base wo Carb'!AH18</f>
        <v>8.4492696800000431</v>
      </c>
      <c r="AK18" s="47">
        <f>'CASE 2 Base wo Carb'!AI18-'CASE 1 Base wo Carb'!AI18</f>
        <v>0.92949941185269225</v>
      </c>
      <c r="AL18" s="47">
        <f>'CASE 2 Base wo Carb'!AJ18-'CASE 1 Base wo Carb'!AJ18</f>
        <v>138580.06769394688</v>
      </c>
      <c r="AM18" s="47">
        <f>'CASE 2 Base wo Carb'!AK18-'CASE 1 Base wo Carb'!AK18</f>
        <v>0</v>
      </c>
      <c r="AN18" s="47">
        <f>'CASE 2 Base wo Carb'!AL18-'CASE 1 Base wo Carb'!AL18</f>
        <v>1.405471681798673</v>
      </c>
      <c r="AO18" s="47">
        <f>'CASE 2 Base wo Carb'!AM18-'CASE 1 Base wo Carb'!AM18</f>
        <v>10.649565148039613</v>
      </c>
      <c r="AP18" s="47">
        <f>'CASE 2 Base wo Carb'!AN18-'CASE 1 Base wo Carb'!AN18</f>
        <v>0</v>
      </c>
      <c r="AR18" s="28"/>
      <c r="AS18" s="28"/>
    </row>
    <row r="19" spans="2:45" x14ac:dyDescent="0.25">
      <c r="B19" s="46">
        <v>2029</v>
      </c>
      <c r="C19" s="47">
        <f>'CASE 2 Base wo Carb'!C19-'CASE 1 Base wo Carb'!C19</f>
        <v>0</v>
      </c>
      <c r="D19" s="86">
        <f>'CASE 2 Base wo Carb'!D19-'CASE 1 Base wo Carb'!D19</f>
        <v>-60119.92826165702</v>
      </c>
      <c r="E19" s="86">
        <f>'CASE 2 Base wo Carb'!E19-'CASE 1 Base wo Carb'!E19</f>
        <v>-6938.0935904030903</v>
      </c>
      <c r="F19" s="86">
        <f>'CASE 2 Base wo Carb'!F19-'CASE 1 Base wo Carb'!F19</f>
        <v>-36547.489496164751</v>
      </c>
      <c r="G19" s="86">
        <f>'CASE 2 Base wo Carb'!G19-'CASE 1 Base wo Carb'!G19</f>
        <v>15953.835386453748</v>
      </c>
      <c r="H19" s="86">
        <f>'CASE 2 Base wo Carb'!H19-'CASE 1 Base wo Carb'!H19</f>
        <v>53650.672439422648</v>
      </c>
      <c r="I19" s="86">
        <f>'CASE 2 Base wo Carb'!I19-'CASE 1 Base wo Carb'!I19</f>
        <v>0</v>
      </c>
      <c r="J19" s="86">
        <f>'CASE 2 Base wo Carb'!J19-'CASE 1 Base wo Carb'!J19</f>
        <v>-78816.770640409843</v>
      </c>
      <c r="K19" s="47">
        <f>'CASE 2 Base wo Carb'!K19-'CASE 1 Base wo Carb'!K19</f>
        <v>44815.767118061427</v>
      </c>
      <c r="L19" s="47">
        <f t="shared" si="0"/>
        <v>72433.194407040515</v>
      </c>
      <c r="M19" s="47"/>
      <c r="N19" s="47">
        <f>'CASE 2 Base wo Carb'!L19-'CASE 1 Base wo Carb'!L19</f>
        <v>36263.198284253944</v>
      </c>
      <c r="O19" s="47">
        <f>'CASE 2 Base wo Carb'!M19-'CASE 1 Base wo Carb'!M19</f>
        <v>0</v>
      </c>
      <c r="P19" s="47">
        <f>'CASE 2 Base wo Carb'!N19-'CASE 1 Base wo Carb'!N19</f>
        <v>0</v>
      </c>
      <c r="Q19" s="47">
        <f>'CASE 2 Base wo Carb'!O19-'CASE 1 Base wo Carb'!O19</f>
        <v>8.3000000000000682</v>
      </c>
      <c r="R19" s="47">
        <f>'CASE 2 Base wo Carb'!P19-'CASE 1 Base wo Carb'!P19</f>
        <v>1.8895070000002789E-2</v>
      </c>
      <c r="S19" s="47">
        <f>'CASE 2 Base wo Carb'!Q19-'CASE 1 Base wo Carb'!Q19</f>
        <v>0.16816474999999897</v>
      </c>
      <c r="T19" s="47">
        <f>'CASE 2 Base wo Carb'!R19-'CASE 1 Base wo Carb'!R19</f>
        <v>0</v>
      </c>
      <c r="U19" s="47">
        <f>'CASE 2 Base wo Carb'!S19-'CASE 1 Base wo Carb'!S19</f>
        <v>0</v>
      </c>
      <c r="V19" s="47">
        <f>'CASE 2 Base wo Carb'!T19-'CASE 1 Base wo Carb'!T19</f>
        <v>0</v>
      </c>
      <c r="W19" s="47">
        <f>'CASE 2 Base wo Carb'!U19-'CASE 1 Base wo Carb'!U19</f>
        <v>0</v>
      </c>
      <c r="X19" s="47">
        <f>'CASE 2 Base wo Carb'!V19-'CASE 1 Base wo Carb'!V19</f>
        <v>0</v>
      </c>
      <c r="Y19" s="47">
        <f>'CASE 2 Base wo Carb'!W19-'CASE 1 Base wo Carb'!W19</f>
        <v>0</v>
      </c>
      <c r="Z19" s="47">
        <f>'CASE 2 Base wo Carb'!X19-'CASE 1 Base wo Carb'!X19</f>
        <v>-2344.6073701133555</v>
      </c>
      <c r="AA19" s="47">
        <f>'CASE 2 Base wo Carb'!Y19-'CASE 1 Base wo Carb'!Y19</f>
        <v>0</v>
      </c>
      <c r="AB19" s="47">
        <f>'CASE 2 Base wo Carb'!Z19-'CASE 1 Base wo Carb'!Z19</f>
        <v>0</v>
      </c>
      <c r="AC19" s="47">
        <f>'CASE 2 Base wo Carb'!AA19-'CASE 1 Base wo Carb'!AA19</f>
        <v>-2344.6073701133555</v>
      </c>
      <c r="AD19" s="47">
        <f>'CASE 2 Base wo Carb'!AB19-'CASE 1 Base wo Carb'!AB19</f>
        <v>0</v>
      </c>
      <c r="AE19" s="47">
        <f>'CASE 2 Base wo Carb'!AC19-'CASE 1 Base wo Carb'!AC19</f>
        <v>0.70441818685999635</v>
      </c>
      <c r="AF19" s="47">
        <f>'CASE 2 Base wo Carb'!AD19-'CASE 1 Base wo Carb'!AD19</f>
        <v>-0.70441818685958424</v>
      </c>
      <c r="AG19" s="47">
        <f>'CASE 2 Base wo Carb'!AE19-'CASE 1 Base wo Carb'!AE19</f>
        <v>-2343.9029519264959</v>
      </c>
      <c r="AH19" s="47">
        <f>'CASE 2 Base wo Carb'!AF19-'CASE 1 Base wo Carb'!AF19</f>
        <v>8.4681647500000281</v>
      </c>
      <c r="AI19" s="47">
        <f>'CASE 2 Base wo Carb'!AG19-'CASE 1 Base wo Carb'!AG19</f>
        <v>0</v>
      </c>
      <c r="AJ19" s="47">
        <f>'CASE 2 Base wo Carb'!AH19-'CASE 1 Base wo Carb'!AH19</f>
        <v>8.4681647500000281</v>
      </c>
      <c r="AK19" s="47">
        <f>'CASE 2 Base wo Carb'!AI19-'CASE 1 Base wo Carb'!AI19</f>
        <v>0.93173951308206782</v>
      </c>
      <c r="AL19" s="47">
        <f>'CASE 2 Base wo Carb'!AJ19-'CASE 1 Base wo Carb'!AJ19</f>
        <v>-2625571.5816396289</v>
      </c>
      <c r="AM19" s="47">
        <f>'CASE 2 Base wo Carb'!AK19-'CASE 1 Base wo Carb'!AK19</f>
        <v>0</v>
      </c>
      <c r="AN19" s="47">
        <f>'CASE 2 Base wo Carb'!AL19-'CASE 1 Base wo Carb'!AL19</f>
        <v>9.6674279015151399</v>
      </c>
      <c r="AO19" s="47">
        <f>'CASE 2 Base wo Carb'!AM19-'CASE 1 Base wo Carb'!AM19</f>
        <v>7.9266153053063491</v>
      </c>
      <c r="AP19" s="47">
        <f>'CASE 2 Base wo Carb'!AN19-'CASE 1 Base wo Carb'!AN19</f>
        <v>0</v>
      </c>
      <c r="AR19" s="28"/>
      <c r="AS19" s="28"/>
    </row>
    <row r="20" spans="2:45" x14ac:dyDescent="0.25">
      <c r="B20" s="46">
        <v>2030</v>
      </c>
      <c r="C20" s="47">
        <f>'CASE 2 Base wo Carb'!C20-'CASE 1 Base wo Carb'!C20</f>
        <v>0</v>
      </c>
      <c r="D20" s="86">
        <f>'CASE 2 Base wo Carb'!D20-'CASE 1 Base wo Carb'!D20</f>
        <v>-46830.231465045181</v>
      </c>
      <c r="E20" s="86">
        <f>'CASE 2 Base wo Carb'!E20-'CASE 1 Base wo Carb'!E20</f>
        <v>-5383.0102274755045</v>
      </c>
      <c r="F20" s="86">
        <f>'CASE 2 Base wo Carb'!F20-'CASE 1 Base wo Carb'!F20</f>
        <v>-37739.939957417409</v>
      </c>
      <c r="G20" s="86">
        <f>'CASE 2 Base wo Carb'!G20-'CASE 1 Base wo Carb'!G20</f>
        <v>17431.475085957449</v>
      </c>
      <c r="H20" s="86">
        <f>'CASE 2 Base wo Carb'!H20-'CASE 1 Base wo Carb'!H20</f>
        <v>66724.834228467749</v>
      </c>
      <c r="I20" s="86">
        <f>'CASE 2 Base wo Carb'!I20-'CASE 1 Base wo Carb'!I20</f>
        <v>0</v>
      </c>
      <c r="J20" s="86">
        <f>'CASE 2 Base wo Carb'!J20-'CASE 1 Base wo Carb'!J20</f>
        <v>-49867.087884867055</v>
      </c>
      <c r="K20" s="47">
        <f>'CASE 2 Base wo Carb'!K20-'CASE 1 Base wo Carb'!K20</f>
        <v>44070.215549354092</v>
      </c>
      <c r="L20" s="47">
        <f t="shared" si="0"/>
        <v>116503.40995639461</v>
      </c>
      <c r="M20" s="47"/>
      <c r="N20" s="47">
        <f>'CASE 2 Base wo Carb'!L20-'CASE 1 Base wo Carb'!L20</f>
        <v>58520.225041930797</v>
      </c>
      <c r="O20" s="47">
        <f>'CASE 2 Base wo Carb'!M20-'CASE 1 Base wo Carb'!M20</f>
        <v>0</v>
      </c>
      <c r="P20" s="47">
        <f>'CASE 2 Base wo Carb'!N20-'CASE 1 Base wo Carb'!N20</f>
        <v>-50</v>
      </c>
      <c r="Q20" s="47">
        <f>'CASE 2 Base wo Carb'!O20-'CASE 1 Base wo Carb'!O20</f>
        <v>-41.699999999999932</v>
      </c>
      <c r="R20" s="47">
        <f>'CASE 2 Base wo Carb'!P20-'CASE 1 Base wo Carb'!P20</f>
        <v>0.26780315999999971</v>
      </c>
      <c r="S20" s="47">
        <f>'CASE 2 Base wo Carb'!Q20-'CASE 1 Base wo Carb'!Q20</f>
        <v>0.43596790999999868</v>
      </c>
      <c r="T20" s="47">
        <f>'CASE 2 Base wo Carb'!R20-'CASE 1 Base wo Carb'!R20</f>
        <v>0</v>
      </c>
      <c r="U20" s="47">
        <f>'CASE 2 Base wo Carb'!S20-'CASE 1 Base wo Carb'!S20</f>
        <v>0</v>
      </c>
      <c r="V20" s="47">
        <f>'CASE 2 Base wo Carb'!T20-'CASE 1 Base wo Carb'!T20</f>
        <v>0</v>
      </c>
      <c r="W20" s="47">
        <f>'CASE 2 Base wo Carb'!U20-'CASE 1 Base wo Carb'!U20</f>
        <v>0</v>
      </c>
      <c r="X20" s="47">
        <f>'CASE 2 Base wo Carb'!V20-'CASE 1 Base wo Carb'!V20</f>
        <v>40.5</v>
      </c>
      <c r="Y20" s="47">
        <f>'CASE 2 Base wo Carb'!W20-'CASE 1 Base wo Carb'!W20</f>
        <v>40.5</v>
      </c>
      <c r="Z20" s="47">
        <f>'CASE 2 Base wo Carb'!X20-'CASE 1 Base wo Carb'!X20</f>
        <v>-1733.0427599998202</v>
      </c>
      <c r="AA20" s="47">
        <f>'CASE 2 Base wo Carb'!Y20-'CASE 1 Base wo Carb'!Y20</f>
        <v>0</v>
      </c>
      <c r="AB20" s="47">
        <f>'CASE 2 Base wo Carb'!Z20-'CASE 1 Base wo Carb'!Z20</f>
        <v>305.57234999985002</v>
      </c>
      <c r="AC20" s="47">
        <f>'CASE 2 Base wo Carb'!AA20-'CASE 1 Base wo Carb'!AA20</f>
        <v>-1427.4704099999699</v>
      </c>
      <c r="AD20" s="47">
        <f>'CASE 2 Base wo Carb'!AB20-'CASE 1 Base wo Carb'!AB20</f>
        <v>0</v>
      </c>
      <c r="AE20" s="47">
        <f>'CASE 2 Base wo Carb'!AC20-'CASE 1 Base wo Carb'!AC20</f>
        <v>1.7080009132800029</v>
      </c>
      <c r="AF20" s="47">
        <f>'CASE 2 Base wo Carb'!AD20-'CASE 1 Base wo Carb'!AD20</f>
        <v>-1.7080009132805571</v>
      </c>
      <c r="AG20" s="47">
        <f>'CASE 2 Base wo Carb'!AE20-'CASE 1 Base wo Carb'!AE20</f>
        <v>-1425.7624090866889</v>
      </c>
      <c r="AH20" s="47">
        <f>'CASE 2 Base wo Carb'!AF20-'CASE 1 Base wo Carb'!AF20</f>
        <v>-0.76403208999988692</v>
      </c>
      <c r="AI20" s="47">
        <f>'CASE 2 Base wo Carb'!AG20-'CASE 1 Base wo Carb'!AG20</f>
        <v>0</v>
      </c>
      <c r="AJ20" s="47">
        <f>'CASE 2 Base wo Carb'!AH20-'CASE 1 Base wo Carb'!AH20</f>
        <v>-0.76403208999988692</v>
      </c>
      <c r="AK20" s="47">
        <f>'CASE 2 Base wo Carb'!AI20-'CASE 1 Base wo Carb'!AI20</f>
        <v>-8.4292604881580857E-2</v>
      </c>
      <c r="AL20" s="47">
        <f>'CASE 2 Base wo Carb'!AJ20-'CASE 1 Base wo Carb'!AJ20</f>
        <v>-1966751.5403110781</v>
      </c>
      <c r="AM20" s="47">
        <f>'CASE 2 Base wo Carb'!AK20-'CASE 1 Base wo Carb'!AK20</f>
        <v>0</v>
      </c>
      <c r="AN20" s="47">
        <f>'CASE 2 Base wo Carb'!AL20-'CASE 1 Base wo Carb'!AL20</f>
        <v>4.4811589003041732</v>
      </c>
      <c r="AO20" s="47">
        <f>'CASE 2 Base wo Carb'!AM20-'CASE 1 Base wo Carb'!AM20</f>
        <v>7.8174246562095604</v>
      </c>
      <c r="AP20" s="47">
        <f>'CASE 2 Base wo Carb'!AN20-'CASE 1 Base wo Carb'!AN20</f>
        <v>0</v>
      </c>
      <c r="AR20" s="28"/>
      <c r="AS20" s="28"/>
    </row>
    <row r="21" spans="2:45" x14ac:dyDescent="0.25">
      <c r="B21" s="46">
        <v>2031</v>
      </c>
      <c r="C21" s="47">
        <f>'CASE 2 Base wo Carb'!C21-'CASE 1 Base wo Carb'!C21</f>
        <v>0</v>
      </c>
      <c r="D21" s="86">
        <f>'CASE 2 Base wo Carb'!D21-'CASE 1 Base wo Carb'!D21</f>
        <v>-20442.323437871259</v>
      </c>
      <c r="E21" s="86">
        <f>'CASE 2 Base wo Carb'!E21-'CASE 1 Base wo Carb'!E21</f>
        <v>-2407.6414701942704</v>
      </c>
      <c r="F21" s="86">
        <f>'CASE 2 Base wo Carb'!F21-'CASE 1 Base wo Carb'!F21</f>
        <v>-43334.819175768615</v>
      </c>
      <c r="G21" s="86">
        <f>'CASE 2 Base wo Carb'!G21-'CASE 1 Base wo Carb'!G21</f>
        <v>19617.104379568649</v>
      </c>
      <c r="H21" s="86">
        <f>'CASE 2 Base wo Carb'!H21-'CASE 1 Base wo Carb'!H21</f>
        <v>79641.456830198644</v>
      </c>
      <c r="I21" s="86">
        <f>'CASE 2 Base wo Carb'!I21-'CASE 1 Base wo Carb'!I21</f>
        <v>0</v>
      </c>
      <c r="J21" s="86">
        <f>'CASE 2 Base wo Carb'!J21-'CASE 1 Base wo Carb'!J21</f>
        <v>-4182.4921775514558</v>
      </c>
      <c r="K21" s="47">
        <f>'CASE 2 Base wo Carb'!K21-'CASE 1 Base wo Carb'!K21</f>
        <v>37256.269303484616</v>
      </c>
      <c r="L21" s="47">
        <f t="shared" si="0"/>
        <v>153759.67925987922</v>
      </c>
      <c r="M21" s="47"/>
      <c r="N21" s="47">
        <f>'CASE 2 Base wo Carb'!L21-'CASE 1 Base wo Carb'!L21</f>
        <v>76093.533607149497</v>
      </c>
      <c r="O21" s="47">
        <f>'CASE 2 Base wo Carb'!M21-'CASE 1 Base wo Carb'!M21</f>
        <v>0</v>
      </c>
      <c r="P21" s="47">
        <f>'CASE 2 Base wo Carb'!N21-'CASE 1 Base wo Carb'!N21</f>
        <v>-50</v>
      </c>
      <c r="Q21" s="47">
        <f>'CASE 2 Base wo Carb'!O21-'CASE 1 Base wo Carb'!O21</f>
        <v>-91.699999999999932</v>
      </c>
      <c r="R21" s="47">
        <f>'CASE 2 Base wo Carb'!P21-'CASE 1 Base wo Carb'!P21</f>
        <v>0.1475663200000028</v>
      </c>
      <c r="S21" s="47">
        <f>'CASE 2 Base wo Carb'!Q21-'CASE 1 Base wo Carb'!Q21</f>
        <v>0.58353423000000149</v>
      </c>
      <c r="T21" s="47">
        <f>'CASE 2 Base wo Carb'!R21-'CASE 1 Base wo Carb'!R21</f>
        <v>0</v>
      </c>
      <c r="U21" s="47">
        <f>'CASE 2 Base wo Carb'!S21-'CASE 1 Base wo Carb'!S21</f>
        <v>0</v>
      </c>
      <c r="V21" s="47">
        <f>'CASE 2 Base wo Carb'!T21-'CASE 1 Base wo Carb'!T21</f>
        <v>0</v>
      </c>
      <c r="W21" s="47">
        <f>'CASE 2 Base wo Carb'!U21-'CASE 1 Base wo Carb'!U21</f>
        <v>0</v>
      </c>
      <c r="X21" s="47">
        <f>'CASE 2 Base wo Carb'!V21-'CASE 1 Base wo Carb'!V21</f>
        <v>40.5</v>
      </c>
      <c r="Y21" s="47">
        <f>'CASE 2 Base wo Carb'!W21-'CASE 1 Base wo Carb'!W21</f>
        <v>81</v>
      </c>
      <c r="Z21" s="47">
        <f>'CASE 2 Base wo Carb'!X21-'CASE 1 Base wo Carb'!X21</f>
        <v>-700.21935000050007</v>
      </c>
      <c r="AA21" s="47">
        <f>'CASE 2 Base wo Carb'!Y21-'CASE 1 Base wo Carb'!Y21</f>
        <v>0</v>
      </c>
      <c r="AB21" s="47">
        <f>'CASE 2 Base wo Carb'!Z21-'CASE 1 Base wo Carb'!Z21</f>
        <v>608.57339999960004</v>
      </c>
      <c r="AC21" s="47">
        <f>'CASE 2 Base wo Carb'!AA21-'CASE 1 Base wo Carb'!AA21</f>
        <v>-91.645950000899916</v>
      </c>
      <c r="AD21" s="47">
        <f>'CASE 2 Base wo Carb'!AB21-'CASE 1 Base wo Carb'!AB21</f>
        <v>0</v>
      </c>
      <c r="AE21" s="47">
        <f>'CASE 2 Base wo Carb'!AC21-'CASE 1 Base wo Carb'!AC21</f>
        <v>2.2439990017199989</v>
      </c>
      <c r="AF21" s="47">
        <f>'CASE 2 Base wo Carb'!AD21-'CASE 1 Base wo Carb'!AD21</f>
        <v>-2.2439990017192031</v>
      </c>
      <c r="AG21" s="47">
        <f>'CASE 2 Base wo Carb'!AE21-'CASE 1 Base wo Carb'!AE21</f>
        <v>-89.401950999180372</v>
      </c>
      <c r="AH21" s="47">
        <f>'CASE 2 Base wo Carb'!AF21-'CASE 1 Base wo Carb'!AF21</f>
        <v>-10.116465769999991</v>
      </c>
      <c r="AI21" s="47">
        <f>'CASE 2 Base wo Carb'!AG21-'CASE 1 Base wo Carb'!AG21</f>
        <v>0</v>
      </c>
      <c r="AJ21" s="47">
        <f>'CASE 2 Base wo Carb'!AH21-'CASE 1 Base wo Carb'!AH21</f>
        <v>-10.116465769999991</v>
      </c>
      <c r="AK21" s="47">
        <f>'CASE 2 Base wo Carb'!AI21-'CASE 1 Base wo Carb'!AI21</f>
        <v>-1.118563266398926</v>
      </c>
      <c r="AL21" s="47">
        <f>'CASE 2 Base wo Carb'!AJ21-'CASE 1 Base wo Carb'!AJ21</f>
        <v>-829357.06133382721</v>
      </c>
      <c r="AM21" s="47">
        <f>'CASE 2 Base wo Carb'!AK21-'CASE 1 Base wo Carb'!AK21</f>
        <v>0</v>
      </c>
      <c r="AN21" s="47">
        <f>'CASE 2 Base wo Carb'!AL21-'CASE 1 Base wo Carb'!AL21</f>
        <v>-0.90777489824080959</v>
      </c>
      <c r="AO21" s="47">
        <f>'CASE 2 Base wo Carb'!AM21-'CASE 1 Base wo Carb'!AM21</f>
        <v>6.626127395428334</v>
      </c>
      <c r="AP21" s="47">
        <f>'CASE 2 Base wo Carb'!AN21-'CASE 1 Base wo Carb'!AN21</f>
        <v>0</v>
      </c>
      <c r="AR21" s="28"/>
      <c r="AS21" s="28"/>
    </row>
    <row r="22" spans="2:45" x14ac:dyDescent="0.25">
      <c r="B22" s="46">
        <v>2032</v>
      </c>
      <c r="C22" s="47">
        <f>'CASE 2 Base wo Carb'!C22-'CASE 1 Base wo Carb'!C22</f>
        <v>0</v>
      </c>
      <c r="D22" s="86">
        <f>'CASE 2 Base wo Carb'!D22-'CASE 1 Base wo Carb'!D22</f>
        <v>-14687.320423202091</v>
      </c>
      <c r="E22" s="86">
        <f>'CASE 2 Base wo Carb'!E22-'CASE 1 Base wo Carb'!E22</f>
        <v>-1668.72298876885</v>
      </c>
      <c r="F22" s="86">
        <f>'CASE 2 Base wo Carb'!F22-'CASE 1 Base wo Carb'!F22</f>
        <v>-50493.093300131266</v>
      </c>
      <c r="G22" s="86">
        <f>'CASE 2 Base wo Carb'!G22-'CASE 1 Base wo Carb'!G22</f>
        <v>20332.912760484942</v>
      </c>
      <c r="H22" s="86">
        <f>'CASE 2 Base wo Carb'!H22-'CASE 1 Base wo Carb'!H22</f>
        <v>79452.96972942022</v>
      </c>
      <c r="I22" s="86">
        <f>'CASE 2 Base wo Carb'!I22-'CASE 1 Base wo Carb'!I22</f>
        <v>0</v>
      </c>
      <c r="J22" s="86">
        <f>'CASE 2 Base wo Carb'!J22-'CASE 1 Base wo Carb'!J22</f>
        <v>3176.1323796497272</v>
      </c>
      <c r="K22" s="47">
        <f>'CASE 2 Base wo Carb'!K22-'CASE 1 Base wo Carb'!K22</f>
        <v>29760.613398153218</v>
      </c>
      <c r="L22" s="47">
        <f t="shared" si="0"/>
        <v>183520.29265803244</v>
      </c>
      <c r="M22" s="47"/>
      <c r="N22" s="47">
        <f>'CASE 2 Base wo Carb'!L22-'CASE 1 Base wo Carb'!L22</f>
        <v>89204.305039142957</v>
      </c>
      <c r="O22" s="47">
        <f>'CASE 2 Base wo Carb'!M22-'CASE 1 Base wo Carb'!M22</f>
        <v>0</v>
      </c>
      <c r="P22" s="47">
        <f>'CASE 2 Base wo Carb'!N22-'CASE 1 Base wo Carb'!N22</f>
        <v>0</v>
      </c>
      <c r="Q22" s="47">
        <f>'CASE 2 Base wo Carb'!O22-'CASE 1 Base wo Carb'!O22</f>
        <v>-91.699999999999932</v>
      </c>
      <c r="R22" s="47">
        <f>'CASE 2 Base wo Carb'!P22-'CASE 1 Base wo Carb'!P22</f>
        <v>-0.11231273000000108</v>
      </c>
      <c r="S22" s="47">
        <f>'CASE 2 Base wo Carb'!Q22-'CASE 1 Base wo Carb'!Q22</f>
        <v>0.4712215000000004</v>
      </c>
      <c r="T22" s="47">
        <f>'CASE 2 Base wo Carb'!R22-'CASE 1 Base wo Carb'!R22</f>
        <v>0</v>
      </c>
      <c r="U22" s="47">
        <f>'CASE 2 Base wo Carb'!S22-'CASE 1 Base wo Carb'!S22</f>
        <v>0</v>
      </c>
      <c r="V22" s="47">
        <f>'CASE 2 Base wo Carb'!T22-'CASE 1 Base wo Carb'!T22</f>
        <v>0</v>
      </c>
      <c r="W22" s="47">
        <f>'CASE 2 Base wo Carb'!U22-'CASE 1 Base wo Carb'!U22</f>
        <v>0</v>
      </c>
      <c r="X22" s="47">
        <f>'CASE 2 Base wo Carb'!V22-'CASE 1 Base wo Carb'!V22</f>
        <v>0</v>
      </c>
      <c r="Y22" s="47">
        <f>'CASE 2 Base wo Carb'!W22-'CASE 1 Base wo Carb'!W22</f>
        <v>81</v>
      </c>
      <c r="Z22" s="47">
        <f>'CASE 2 Base wo Carb'!X22-'CASE 1 Base wo Carb'!X22</f>
        <v>-471.94785500006003</v>
      </c>
      <c r="AA22" s="47">
        <f>'CASE 2 Base wo Carb'!Y22-'CASE 1 Base wo Carb'!Y22</f>
        <v>0</v>
      </c>
      <c r="AB22" s="47">
        <f>'CASE 2 Base wo Carb'!Z22-'CASE 1 Base wo Carb'!Z22</f>
        <v>612.48149999954001</v>
      </c>
      <c r="AC22" s="47">
        <f>'CASE 2 Base wo Carb'!AA22-'CASE 1 Base wo Carb'!AA22</f>
        <v>140.53364499947998</v>
      </c>
      <c r="AD22" s="47">
        <f>'CASE 2 Base wo Carb'!AB22-'CASE 1 Base wo Carb'!AB22</f>
        <v>0</v>
      </c>
      <c r="AE22" s="47">
        <f>'CASE 2 Base wo Carb'!AC22-'CASE 1 Base wo Carb'!AC22</f>
        <v>1.7880014816200074</v>
      </c>
      <c r="AF22" s="47">
        <f>'CASE 2 Base wo Carb'!AD22-'CASE 1 Base wo Carb'!AD22</f>
        <v>-1.788001481619176</v>
      </c>
      <c r="AG22" s="47">
        <f>'CASE 2 Base wo Carb'!AE22-'CASE 1 Base wo Carb'!AE22</f>
        <v>142.32164648109938</v>
      </c>
      <c r="AH22" s="47">
        <f>'CASE 2 Base wo Carb'!AF22-'CASE 1 Base wo Carb'!AF22</f>
        <v>-10.228778499999862</v>
      </c>
      <c r="AI22" s="47">
        <f>'CASE 2 Base wo Carb'!AG22-'CASE 1 Base wo Carb'!AG22</f>
        <v>0</v>
      </c>
      <c r="AJ22" s="47">
        <f>'CASE 2 Base wo Carb'!AH22-'CASE 1 Base wo Carb'!AH22</f>
        <v>-10.228778499999862</v>
      </c>
      <c r="AK22" s="47">
        <f>'CASE 2 Base wo Carb'!AI22-'CASE 1 Base wo Carb'!AI22</f>
        <v>-1.1360783255378344</v>
      </c>
      <c r="AL22" s="47">
        <f>'CASE 2 Base wo Carb'!AJ22-'CASE 1 Base wo Carb'!AJ22</f>
        <v>-562002.67286546761</v>
      </c>
      <c r="AM22" s="47">
        <f>'CASE 2 Base wo Carb'!AK22-'CASE 1 Base wo Carb'!AK22</f>
        <v>0</v>
      </c>
      <c r="AN22" s="47">
        <f>'CASE 2 Base wo Carb'!AL22-'CASE 1 Base wo Carb'!AL22</f>
        <v>-2.5725297356728518</v>
      </c>
      <c r="AO22" s="47">
        <f>'CASE 2 Base wo Carb'!AM22-'CASE 1 Base wo Carb'!AM22</f>
        <v>5.3051671009683332</v>
      </c>
      <c r="AP22" s="47">
        <f>'CASE 2 Base wo Carb'!AN22-'CASE 1 Base wo Carb'!AN22</f>
        <v>0</v>
      </c>
      <c r="AR22" s="28"/>
      <c r="AS22" s="28"/>
    </row>
    <row r="23" spans="2:45" x14ac:dyDescent="0.25">
      <c r="B23" s="46">
        <v>2033</v>
      </c>
      <c r="C23" s="47">
        <f>'CASE 2 Base wo Carb'!C23-'CASE 1 Base wo Carb'!C23</f>
        <v>0</v>
      </c>
      <c r="D23" s="86">
        <f>'CASE 2 Base wo Carb'!D23-'CASE 1 Base wo Carb'!D23</f>
        <v>-7437.9339178176215</v>
      </c>
      <c r="E23" s="86">
        <f>'CASE 2 Base wo Carb'!E23-'CASE 1 Base wo Carb'!E23</f>
        <v>-930.89485367375005</v>
      </c>
      <c r="F23" s="86">
        <f>'CASE 2 Base wo Carb'!F23-'CASE 1 Base wo Carb'!F23</f>
        <v>-53519.216970172994</v>
      </c>
      <c r="G23" s="86">
        <f>'CASE 2 Base wo Carb'!G23-'CASE 1 Base wo Carb'!G23</f>
        <v>21157.434928579594</v>
      </c>
      <c r="H23" s="86">
        <f>'CASE 2 Base wo Carb'!H23-'CASE 1 Base wo Carb'!H23</f>
        <v>79452.969729424338</v>
      </c>
      <c r="I23" s="86">
        <f>'CASE 2 Base wo Carb'!I23-'CASE 1 Base wo Carb'!I23</f>
        <v>0</v>
      </c>
      <c r="J23" s="86">
        <f>'CASE 2 Base wo Carb'!J23-'CASE 1 Base wo Carb'!J23</f>
        <v>12993.937812718135</v>
      </c>
      <c r="K23" s="47">
        <f>'CASE 2 Base wo Carb'!K23-'CASE 1 Base wo Carb'!K23</f>
        <v>25728.421103621426</v>
      </c>
      <c r="L23" s="47">
        <f t="shared" si="0"/>
        <v>209248.71376165387</v>
      </c>
      <c r="M23" s="47"/>
      <c r="N23" s="47">
        <f>'CASE 2 Base wo Carb'!L23-'CASE 1 Base wo Carb'!L23</f>
        <v>99790.300429811934</v>
      </c>
      <c r="O23" s="47">
        <f>'CASE 2 Base wo Carb'!M23-'CASE 1 Base wo Carb'!M23</f>
        <v>0</v>
      </c>
      <c r="P23" s="47">
        <f>'CASE 2 Base wo Carb'!N23-'CASE 1 Base wo Carb'!N23</f>
        <v>0</v>
      </c>
      <c r="Q23" s="47">
        <f>'CASE 2 Base wo Carb'!O23-'CASE 1 Base wo Carb'!O23</f>
        <v>-91.699999999999932</v>
      </c>
      <c r="R23" s="47">
        <f>'CASE 2 Base wo Carb'!P23-'CASE 1 Base wo Carb'!P23</f>
        <v>-0.14283804000000089</v>
      </c>
      <c r="S23" s="47">
        <f>'CASE 2 Base wo Carb'!Q23-'CASE 1 Base wo Carb'!Q23</f>
        <v>0.32838345999999952</v>
      </c>
      <c r="T23" s="47">
        <f>'CASE 2 Base wo Carb'!R23-'CASE 1 Base wo Carb'!R23</f>
        <v>0</v>
      </c>
      <c r="U23" s="47">
        <f>'CASE 2 Base wo Carb'!S23-'CASE 1 Base wo Carb'!S23</f>
        <v>0</v>
      </c>
      <c r="V23" s="47">
        <f>'CASE 2 Base wo Carb'!T23-'CASE 1 Base wo Carb'!T23</f>
        <v>0</v>
      </c>
      <c r="W23" s="47">
        <f>'CASE 2 Base wo Carb'!U23-'CASE 1 Base wo Carb'!U23</f>
        <v>0</v>
      </c>
      <c r="X23" s="47">
        <f>'CASE 2 Base wo Carb'!V23-'CASE 1 Base wo Carb'!V23</f>
        <v>0</v>
      </c>
      <c r="Y23" s="47">
        <f>'CASE 2 Base wo Carb'!W23-'CASE 1 Base wo Carb'!W23</f>
        <v>81</v>
      </c>
      <c r="Z23" s="47">
        <f>'CASE 2 Base wo Carb'!X23-'CASE 1 Base wo Carb'!X23</f>
        <v>-224.38707000003996</v>
      </c>
      <c r="AA23" s="47">
        <f>'CASE 2 Base wo Carb'!Y23-'CASE 1 Base wo Carb'!Y23</f>
        <v>0</v>
      </c>
      <c r="AB23" s="47">
        <f>'CASE 2 Base wo Carb'!Z23-'CASE 1 Base wo Carb'!Z23</f>
        <v>611.00729999914097</v>
      </c>
      <c r="AC23" s="47">
        <f>'CASE 2 Base wo Carb'!AA23-'CASE 1 Base wo Carb'!AA23</f>
        <v>386.62022999910096</v>
      </c>
      <c r="AD23" s="47">
        <f>'CASE 2 Base wo Carb'!AB23-'CASE 1 Base wo Carb'!AB23</f>
        <v>0</v>
      </c>
      <c r="AE23" s="47">
        <f>'CASE 2 Base wo Carb'!AC23-'CASE 1 Base wo Carb'!AC23</f>
        <v>1.3679998912800002</v>
      </c>
      <c r="AF23" s="47">
        <f>'CASE 2 Base wo Carb'!AD23-'CASE 1 Base wo Carb'!AD23</f>
        <v>-1.3679998912803057</v>
      </c>
      <c r="AG23" s="47">
        <f>'CASE 2 Base wo Carb'!AE23-'CASE 1 Base wo Carb'!AE23</f>
        <v>387.98822989038126</v>
      </c>
      <c r="AH23" s="47">
        <f>'CASE 2 Base wo Carb'!AF23-'CASE 1 Base wo Carb'!AF23</f>
        <v>-10.371616539999991</v>
      </c>
      <c r="AI23" s="47">
        <f>'CASE 2 Base wo Carb'!AG23-'CASE 1 Base wo Carb'!AG23</f>
        <v>0</v>
      </c>
      <c r="AJ23" s="47">
        <f>'CASE 2 Base wo Carb'!AH23-'CASE 1 Base wo Carb'!AH23</f>
        <v>-10.371616539999991</v>
      </c>
      <c r="AK23" s="47">
        <f>'CASE 2 Base wo Carb'!AI23-'CASE 1 Base wo Carb'!AI23</f>
        <v>-1.1512607687368721</v>
      </c>
      <c r="AL23" s="47">
        <f>'CASE 2 Base wo Carb'!AJ23-'CASE 1 Base wo Carb'!AJ23</f>
        <v>-287556.37539869256</v>
      </c>
      <c r="AM23" s="47">
        <f>'CASE 2 Base wo Carb'!AK23-'CASE 1 Base wo Carb'!AK23</f>
        <v>0</v>
      </c>
      <c r="AN23" s="47">
        <f>'CASE 2 Base wo Carb'!AL23-'CASE 1 Base wo Carb'!AL23</f>
        <v>-2.3559336640842474</v>
      </c>
      <c r="AO23" s="47">
        <f>'CASE 2 Base wo Carb'!AM23-'CASE 1 Base wo Carb'!AM23</f>
        <v>4.5982694403852946</v>
      </c>
      <c r="AP23" s="47">
        <f>'CASE 2 Base wo Carb'!AN23-'CASE 1 Base wo Carb'!AN23</f>
        <v>0</v>
      </c>
      <c r="AR23" s="28"/>
      <c r="AS23" s="28"/>
    </row>
    <row r="24" spans="2:45" x14ac:dyDescent="0.25">
      <c r="B24" s="46">
        <v>2034</v>
      </c>
      <c r="C24" s="47">
        <f>'CASE 2 Base wo Carb'!C24-'CASE 1 Base wo Carb'!C24</f>
        <v>0</v>
      </c>
      <c r="D24" s="86">
        <f>'CASE 2 Base wo Carb'!D24-'CASE 1 Base wo Carb'!D24</f>
        <v>-11758.83305897329</v>
      </c>
      <c r="E24" s="86">
        <f>'CASE 2 Base wo Carb'!E24-'CASE 1 Base wo Carb'!E24</f>
        <v>-1244.99197054874</v>
      </c>
      <c r="F24" s="86">
        <f>'CASE 2 Base wo Carb'!F24-'CASE 1 Base wo Carb'!F24</f>
        <v>-55704.597351219163</v>
      </c>
      <c r="G24" s="86">
        <f>'CASE 2 Base wo Carb'!G24-'CASE 1 Base wo Carb'!G24</f>
        <v>21097.864799821327</v>
      </c>
      <c r="H24" s="86">
        <f>'CASE 2 Base wo Carb'!H24-'CASE 1 Base wo Carb'!H24</f>
        <v>79452.969729424338</v>
      </c>
      <c r="I24" s="86">
        <f>'CASE 2 Base wo Carb'!I24-'CASE 1 Base wo Carb'!I24</f>
        <v>0</v>
      </c>
      <c r="J24" s="86">
        <f>'CASE 2 Base wo Carb'!J24-'CASE 1 Base wo Carb'!J24</f>
        <v>7918.1814625320003</v>
      </c>
      <c r="K24" s="47">
        <f>'CASE 2 Base wo Carb'!K24-'CASE 1 Base wo Carb'!K24</f>
        <v>23924.230685972492</v>
      </c>
      <c r="L24" s="47">
        <f t="shared" si="0"/>
        <v>233172.94444762636</v>
      </c>
      <c r="M24" s="47"/>
      <c r="N24" s="47">
        <f>'CASE 2 Base wo Carb'!L24-'CASE 1 Base wo Carb'!L24</f>
        <v>108983.9668927351</v>
      </c>
      <c r="O24" s="47">
        <f>'CASE 2 Base wo Carb'!M24-'CASE 1 Base wo Carb'!M24</f>
        <v>0</v>
      </c>
      <c r="P24" s="47">
        <f>'CASE 2 Base wo Carb'!N24-'CASE 1 Base wo Carb'!N24</f>
        <v>0</v>
      </c>
      <c r="Q24" s="47">
        <f>'CASE 2 Base wo Carb'!O24-'CASE 1 Base wo Carb'!O24</f>
        <v>-91.699999999999932</v>
      </c>
      <c r="R24" s="47">
        <f>'CASE 2 Base wo Carb'!P24-'CASE 1 Base wo Carb'!P24</f>
        <v>-5.8803939999998889E-2</v>
      </c>
      <c r="S24" s="47">
        <f>'CASE 2 Base wo Carb'!Q24-'CASE 1 Base wo Carb'!Q24</f>
        <v>0.26957952000000063</v>
      </c>
      <c r="T24" s="47">
        <f>'CASE 2 Base wo Carb'!R24-'CASE 1 Base wo Carb'!R24</f>
        <v>0</v>
      </c>
      <c r="U24" s="47">
        <f>'CASE 2 Base wo Carb'!S24-'CASE 1 Base wo Carb'!S24</f>
        <v>0</v>
      </c>
      <c r="V24" s="47">
        <f>'CASE 2 Base wo Carb'!T24-'CASE 1 Base wo Carb'!T24</f>
        <v>0</v>
      </c>
      <c r="W24" s="47">
        <f>'CASE 2 Base wo Carb'!U24-'CASE 1 Base wo Carb'!U24</f>
        <v>0</v>
      </c>
      <c r="X24" s="47">
        <f>'CASE 2 Base wo Carb'!V24-'CASE 1 Base wo Carb'!V24</f>
        <v>0</v>
      </c>
      <c r="Y24" s="47">
        <f>'CASE 2 Base wo Carb'!W24-'CASE 1 Base wo Carb'!W24</f>
        <v>81</v>
      </c>
      <c r="Z24" s="47">
        <f>'CASE 2 Base wo Carb'!X24-'CASE 1 Base wo Carb'!X24</f>
        <v>-345.37369500009999</v>
      </c>
      <c r="AA24" s="47">
        <f>'CASE 2 Base wo Carb'!Y24-'CASE 1 Base wo Carb'!Y24</f>
        <v>0</v>
      </c>
      <c r="AB24" s="47">
        <f>'CASE 2 Base wo Carb'!Z24-'CASE 1 Base wo Carb'!Z24</f>
        <v>612.41129999990005</v>
      </c>
      <c r="AC24" s="47">
        <f>'CASE 2 Base wo Carb'!AA24-'CASE 1 Base wo Carb'!AA24</f>
        <v>267.03760499980012</v>
      </c>
      <c r="AD24" s="47">
        <f>'CASE 2 Base wo Carb'!AB24-'CASE 1 Base wo Carb'!AB24</f>
        <v>0</v>
      </c>
      <c r="AE24" s="47">
        <f>'CASE 2 Base wo Carb'!AC24-'CASE 1 Base wo Carb'!AC24</f>
        <v>1.0040002520799973</v>
      </c>
      <c r="AF24" s="47">
        <f>'CASE 2 Base wo Carb'!AD24-'CASE 1 Base wo Carb'!AD24</f>
        <v>-1.0040002520800044</v>
      </c>
      <c r="AG24" s="47">
        <f>'CASE 2 Base wo Carb'!AE24-'CASE 1 Base wo Carb'!AE24</f>
        <v>268.04160525188036</v>
      </c>
      <c r="AH24" s="47">
        <f>'CASE 2 Base wo Carb'!AF24-'CASE 1 Base wo Carb'!AF24</f>
        <v>-10.430420479999952</v>
      </c>
      <c r="AI24" s="47">
        <f>'CASE 2 Base wo Carb'!AG24-'CASE 1 Base wo Carb'!AG24</f>
        <v>0</v>
      </c>
      <c r="AJ24" s="47">
        <f>'CASE 2 Base wo Carb'!AH24-'CASE 1 Base wo Carb'!AH24</f>
        <v>-10.430420479999952</v>
      </c>
      <c r="AK24" s="47">
        <f>'CASE 2 Base wo Carb'!AI24-'CASE 1 Base wo Carb'!AI24</f>
        <v>-1.1603109432413437</v>
      </c>
      <c r="AL24" s="47">
        <f>'CASE 2 Base wo Carb'!AJ24-'CASE 1 Base wo Carb'!AJ24</f>
        <v>-406524.41966080799</v>
      </c>
      <c r="AM24" s="47">
        <f>'CASE 2 Base wo Carb'!AK24-'CASE 1 Base wo Carb'!AK24</f>
        <v>0</v>
      </c>
      <c r="AN24" s="47">
        <f>'CASE 2 Base wo Carb'!AL24-'CASE 1 Base wo Carb'!AL24</f>
        <v>-3.2967115523599375</v>
      </c>
      <c r="AO24" s="47">
        <f>'CASE 2 Base wo Carb'!AM24-'CASE 1 Base wo Carb'!AM24</f>
        <v>4.2852655895044762</v>
      </c>
      <c r="AP24" s="47">
        <f>'CASE 2 Base wo Carb'!AN24-'CASE 1 Base wo Carb'!AN24</f>
        <v>0</v>
      </c>
      <c r="AR24" s="28"/>
      <c r="AS24" s="28"/>
    </row>
    <row r="25" spans="2:45" x14ac:dyDescent="0.25">
      <c r="B25" s="46">
        <v>2035</v>
      </c>
      <c r="C25" s="47">
        <f>'CASE 2 Base wo Carb'!C25-'CASE 1 Base wo Carb'!C25</f>
        <v>0</v>
      </c>
      <c r="D25" s="86">
        <f>'CASE 2 Base wo Carb'!D25-'CASE 1 Base wo Carb'!D25</f>
        <v>-8833.0952217474696</v>
      </c>
      <c r="E25" s="86">
        <f>'CASE 2 Base wo Carb'!E25-'CASE 1 Base wo Carb'!E25</f>
        <v>-947.12758097674998</v>
      </c>
      <c r="F25" s="86">
        <f>'CASE 2 Base wo Carb'!F25-'CASE 1 Base wo Carb'!F25</f>
        <v>-56977.988696478205</v>
      </c>
      <c r="G25" s="86">
        <f>'CASE 2 Base wo Carb'!G25-'CASE 1 Base wo Carb'!G25</f>
        <v>21671.220807618214</v>
      </c>
      <c r="H25" s="86">
        <f>'CASE 2 Base wo Carb'!H25-'CASE 1 Base wo Carb'!H25</f>
        <v>79452.969729424338</v>
      </c>
      <c r="I25" s="86">
        <f>'CASE 2 Base wo Carb'!I25-'CASE 1 Base wo Carb'!I25</f>
        <v>0</v>
      </c>
      <c r="J25" s="86">
        <f>'CASE 2 Base wo Carb'!J25-'CASE 1 Base wo Carb'!J25</f>
        <v>12025.102361814566</v>
      </c>
      <c r="K25" s="47">
        <f>'CASE 2 Base wo Carb'!K25-'CASE 1 Base wo Carb'!K25</f>
        <v>22340.876676025626</v>
      </c>
      <c r="L25" s="47">
        <f t="shared" si="0"/>
        <v>255513.82112365199</v>
      </c>
      <c r="M25" s="47"/>
      <c r="N25" s="47">
        <f>'CASE 2 Base wo Carb'!L25-'CASE 1 Base wo Carb'!L25</f>
        <v>117002.28295534034</v>
      </c>
      <c r="O25" s="47">
        <f>'CASE 2 Base wo Carb'!M25-'CASE 1 Base wo Carb'!M25</f>
        <v>0</v>
      </c>
      <c r="P25" s="47">
        <f>'CASE 2 Base wo Carb'!N25-'CASE 1 Base wo Carb'!N25</f>
        <v>0</v>
      </c>
      <c r="Q25" s="47">
        <f>'CASE 2 Base wo Carb'!O25-'CASE 1 Base wo Carb'!O25</f>
        <v>-91.699999999999932</v>
      </c>
      <c r="R25" s="47">
        <f>'CASE 2 Base wo Carb'!P25-'CASE 1 Base wo Carb'!P25</f>
        <v>-7.7718780000000542E-2</v>
      </c>
      <c r="S25" s="47">
        <f>'CASE 2 Base wo Carb'!Q25-'CASE 1 Base wo Carb'!Q25</f>
        <v>0.19186074000000009</v>
      </c>
      <c r="T25" s="47">
        <f>'CASE 2 Base wo Carb'!R25-'CASE 1 Base wo Carb'!R25</f>
        <v>0</v>
      </c>
      <c r="U25" s="47">
        <f>'CASE 2 Base wo Carb'!S25-'CASE 1 Base wo Carb'!S25</f>
        <v>0</v>
      </c>
      <c r="V25" s="47">
        <f>'CASE 2 Base wo Carb'!T25-'CASE 1 Base wo Carb'!T25</f>
        <v>0</v>
      </c>
      <c r="W25" s="47">
        <f>'CASE 2 Base wo Carb'!U25-'CASE 1 Base wo Carb'!U25</f>
        <v>0</v>
      </c>
      <c r="X25" s="47">
        <f>'CASE 2 Base wo Carb'!V25-'CASE 1 Base wo Carb'!V25</f>
        <v>0</v>
      </c>
      <c r="Y25" s="47">
        <f>'CASE 2 Base wo Carb'!W25-'CASE 1 Base wo Carb'!W25</f>
        <v>81</v>
      </c>
      <c r="Z25" s="47">
        <f>'CASE 2 Base wo Carb'!X25-'CASE 1 Base wo Carb'!X25</f>
        <v>-248.22673499972001</v>
      </c>
      <c r="AA25" s="47">
        <f>'CASE 2 Base wo Carb'!Y25-'CASE 1 Base wo Carb'!Y25</f>
        <v>0</v>
      </c>
      <c r="AB25" s="47">
        <f>'CASE 2 Base wo Carb'!Z25-'CASE 1 Base wo Carb'!Z25</f>
        <v>611.77949999954001</v>
      </c>
      <c r="AC25" s="47">
        <f>'CASE 2 Base wo Carb'!AA25-'CASE 1 Base wo Carb'!AA25</f>
        <v>363.55276499982</v>
      </c>
      <c r="AD25" s="47">
        <f>'CASE 2 Base wo Carb'!AB25-'CASE 1 Base wo Carb'!AB25</f>
        <v>0</v>
      </c>
      <c r="AE25" s="47">
        <f>'CASE 2 Base wo Carb'!AC25-'CASE 1 Base wo Carb'!AC25</f>
        <v>0.70800000034000021</v>
      </c>
      <c r="AF25" s="47">
        <f>'CASE 2 Base wo Carb'!AD25-'CASE 1 Base wo Carb'!AD25</f>
        <v>-0.70800000033977994</v>
      </c>
      <c r="AG25" s="47">
        <f>'CASE 2 Base wo Carb'!AE25-'CASE 1 Base wo Carb'!AE25</f>
        <v>364.26076500016006</v>
      </c>
      <c r="AH25" s="47">
        <f>'CASE 2 Base wo Carb'!AF25-'CASE 1 Base wo Carb'!AF25</f>
        <v>-10.508139259999894</v>
      </c>
      <c r="AI25" s="47">
        <f>'CASE 2 Base wo Carb'!AG25-'CASE 1 Base wo Carb'!AG25</f>
        <v>0</v>
      </c>
      <c r="AJ25" s="47">
        <f>'CASE 2 Base wo Carb'!AH25-'CASE 1 Base wo Carb'!AH25</f>
        <v>-10.508139259999894</v>
      </c>
      <c r="AK25" s="47">
        <f>'CASE 2 Base wo Carb'!AI25-'CASE 1 Base wo Carb'!AI25</f>
        <v>-1.170482057040914</v>
      </c>
      <c r="AL25" s="47">
        <f>'CASE 2 Base wo Carb'!AJ25-'CASE 1 Base wo Carb'!AJ25</f>
        <v>-297778.35173074162</v>
      </c>
      <c r="AM25" s="47">
        <f>'CASE 2 Base wo Carb'!AK25-'CASE 1 Base wo Carb'!AK25</f>
        <v>0</v>
      </c>
      <c r="AN25" s="47">
        <f>'CASE 2 Base wo Carb'!AL25-'CASE 1 Base wo Carb'!AL25</f>
        <v>-3.2596816047646229</v>
      </c>
      <c r="AO25" s="47">
        <f>'CASE 2 Base wo Carb'!AM25-'CASE 1 Base wo Carb'!AM25</f>
        <v>4.0095228130070026</v>
      </c>
      <c r="AP25" s="47">
        <f>'CASE 2 Base wo Carb'!AN25-'CASE 1 Base wo Carb'!AN25</f>
        <v>0</v>
      </c>
      <c r="AR25" s="28"/>
      <c r="AS25" s="28"/>
    </row>
    <row r="26" spans="2:45" x14ac:dyDescent="0.25">
      <c r="B26" s="46">
        <v>2036</v>
      </c>
      <c r="C26" s="47">
        <f>'CASE 2 Base wo Carb'!C26-'CASE 1 Base wo Carb'!C26</f>
        <v>0</v>
      </c>
      <c r="D26" s="86">
        <f>'CASE 2 Base wo Carb'!D26-'CASE 1 Base wo Carb'!D26</f>
        <v>-7304.0304540702855</v>
      </c>
      <c r="E26" s="86">
        <f>'CASE 2 Base wo Carb'!E26-'CASE 1 Base wo Carb'!E26</f>
        <v>-783.92522477089005</v>
      </c>
      <c r="F26" s="86">
        <f>'CASE 2 Base wo Carb'!F26-'CASE 1 Base wo Carb'!F26</f>
        <v>-57778.731915739962</v>
      </c>
      <c r="G26" s="86">
        <f>'CASE 2 Base wo Carb'!G26-'CASE 1 Base wo Carb'!G26</f>
        <v>22172.981577259525</v>
      </c>
      <c r="H26" s="86">
        <f>'CASE 2 Base wo Carb'!H26-'CASE 1 Base wo Carb'!H26</f>
        <v>79452.96972942022</v>
      </c>
      <c r="I26" s="86">
        <f>'CASE 2 Base wo Carb'!I26-'CASE 1 Base wo Carb'!I26</f>
        <v>0</v>
      </c>
      <c r="J26" s="86">
        <f>'CASE 2 Base wo Carb'!J26-'CASE 1 Base wo Carb'!J26</f>
        <v>14049.218929989362</v>
      </c>
      <c r="K26" s="47">
        <f>'CASE 2 Base wo Carb'!K26-'CASE 1 Base wo Carb'!K26</f>
        <v>21710.044782109268</v>
      </c>
      <c r="L26" s="47">
        <f t="shared" si="0"/>
        <v>277223.86590576125</v>
      </c>
      <c r="M26" s="47"/>
      <c r="N26" s="47">
        <f>'CASE 2 Base wo Carb'!L26-'CASE 1 Base wo Carb'!L26</f>
        <v>124279.67675612634</v>
      </c>
      <c r="O26" s="47">
        <f>'CASE 2 Base wo Carb'!M26-'CASE 1 Base wo Carb'!M26</f>
        <v>0</v>
      </c>
      <c r="P26" s="47">
        <f>'CASE 2 Base wo Carb'!N26-'CASE 1 Base wo Carb'!N26</f>
        <v>0</v>
      </c>
      <c r="Q26" s="47">
        <f>'CASE 2 Base wo Carb'!O26-'CASE 1 Base wo Carb'!O26</f>
        <v>-91.699999999999932</v>
      </c>
      <c r="R26" s="47">
        <f>'CASE 2 Base wo Carb'!P26-'CASE 1 Base wo Carb'!P26</f>
        <v>-6.5466040000000447E-2</v>
      </c>
      <c r="S26" s="47">
        <f>'CASE 2 Base wo Carb'!Q26-'CASE 1 Base wo Carb'!Q26</f>
        <v>0.12639469999999964</v>
      </c>
      <c r="T26" s="47">
        <f>'CASE 2 Base wo Carb'!R26-'CASE 1 Base wo Carb'!R26</f>
        <v>0</v>
      </c>
      <c r="U26" s="47">
        <f>'CASE 2 Base wo Carb'!S26-'CASE 1 Base wo Carb'!S26</f>
        <v>0</v>
      </c>
      <c r="V26" s="47">
        <f>'CASE 2 Base wo Carb'!T26-'CASE 1 Base wo Carb'!T26</f>
        <v>0</v>
      </c>
      <c r="W26" s="47">
        <f>'CASE 2 Base wo Carb'!U26-'CASE 1 Base wo Carb'!U26</f>
        <v>0</v>
      </c>
      <c r="X26" s="47">
        <f>'CASE 2 Base wo Carb'!V26-'CASE 1 Base wo Carb'!V26</f>
        <v>0</v>
      </c>
      <c r="Y26" s="47">
        <f>'CASE 2 Base wo Carb'!W26-'CASE 1 Base wo Carb'!W26</f>
        <v>81</v>
      </c>
      <c r="Z26" s="47">
        <f>'CASE 2 Base wo Carb'!X26-'CASE 1 Base wo Carb'!X26</f>
        <v>-200.48520499996002</v>
      </c>
      <c r="AA26" s="47">
        <f>'CASE 2 Base wo Carb'!Y26-'CASE 1 Base wo Carb'!Y26</f>
        <v>0</v>
      </c>
      <c r="AB26" s="47">
        <f>'CASE 2 Base wo Carb'!Z26-'CASE 1 Base wo Carb'!Z26</f>
        <v>609.78720000004</v>
      </c>
      <c r="AC26" s="47">
        <f>'CASE 2 Base wo Carb'!AA26-'CASE 1 Base wo Carb'!AA26</f>
        <v>409.30199500008001</v>
      </c>
      <c r="AD26" s="47">
        <f>'CASE 2 Base wo Carb'!AB26-'CASE 1 Base wo Carb'!AB26</f>
        <v>0</v>
      </c>
      <c r="AE26" s="47">
        <f>'CASE 2 Base wo Carb'!AC26-'CASE 1 Base wo Carb'!AC26</f>
        <v>0.46200000048000334</v>
      </c>
      <c r="AF26" s="47">
        <f>'CASE 2 Base wo Carb'!AD26-'CASE 1 Base wo Carb'!AD26</f>
        <v>-0.46200000047974754</v>
      </c>
      <c r="AG26" s="47">
        <f>'CASE 2 Base wo Carb'!AE26-'CASE 1 Base wo Carb'!AE26</f>
        <v>409.76399500055959</v>
      </c>
      <c r="AH26" s="47">
        <f>'CASE 2 Base wo Carb'!AF26-'CASE 1 Base wo Carb'!AF26</f>
        <v>-10.57360529999994</v>
      </c>
      <c r="AI26" s="47">
        <f>'CASE 2 Base wo Carb'!AG26-'CASE 1 Base wo Carb'!AG26</f>
        <v>0</v>
      </c>
      <c r="AJ26" s="47">
        <f>'CASE 2 Base wo Carb'!AH26-'CASE 1 Base wo Carb'!AH26</f>
        <v>-10.57360529999994</v>
      </c>
      <c r="AK26" s="47">
        <f>'CASE 2 Base wo Carb'!AI26-'CASE 1 Base wo Carb'!AI26</f>
        <v>-1.1816966614396271</v>
      </c>
      <c r="AL26" s="47">
        <f>'CASE 2 Base wo Carb'!AJ26-'CASE 1 Base wo Carb'!AJ26</f>
        <v>-241297.92204390158</v>
      </c>
      <c r="AM26" s="47">
        <f>'CASE 2 Base wo Carb'!AK26-'CASE 1 Base wo Carb'!AK26</f>
        <v>0</v>
      </c>
      <c r="AN26" s="47">
        <f>'CASE 2 Base wo Carb'!AL26-'CASE 1 Base wo Carb'!AL26</f>
        <v>-3.2625526348250204</v>
      </c>
      <c r="AO26" s="47">
        <f>'CASE 2 Base wo Carb'!AM26-'CASE 1 Base wo Carb'!AM26</f>
        <v>3.9042327986366416</v>
      </c>
      <c r="AP26" s="47">
        <f>'CASE 2 Base wo Carb'!AN26-'CASE 1 Base wo Carb'!AN26</f>
        <v>0</v>
      </c>
      <c r="AR26" s="28"/>
      <c r="AS26" s="28"/>
    </row>
    <row r="27" spans="2:45" x14ac:dyDescent="0.25">
      <c r="B27" s="46">
        <v>2037</v>
      </c>
      <c r="C27" s="47">
        <f>'CASE 2 Base wo Carb'!C27-'CASE 1 Base wo Carb'!C27</f>
        <v>0</v>
      </c>
      <c r="D27" s="86">
        <f>'CASE 2 Base wo Carb'!D27-'CASE 1 Base wo Carb'!D27</f>
        <v>-14427.20416228807</v>
      </c>
      <c r="E27" s="86">
        <f>'CASE 2 Base wo Carb'!E27-'CASE 1 Base wo Carb'!E27</f>
        <v>-1359.3316169396949</v>
      </c>
      <c r="F27" s="86">
        <f>'CASE 2 Base wo Carb'!F27-'CASE 1 Base wo Carb'!F27</f>
        <v>-58312.575912589731</v>
      </c>
      <c r="G27" s="86">
        <f>'CASE 2 Base wo Carb'!G27-'CASE 1 Base wo Carb'!G27</f>
        <v>21940.862594788188</v>
      </c>
      <c r="H27" s="86">
        <f>'CASE 2 Base wo Carb'!H27-'CASE 1 Base wo Carb'!H27</f>
        <v>79452.969729424338</v>
      </c>
      <c r="I27" s="86">
        <f>'CASE 2 Base wo Carb'!I27-'CASE 1 Base wo Carb'!I27</f>
        <v>0</v>
      </c>
      <c r="J27" s="86">
        <f>'CASE 2 Base wo Carb'!J27-'CASE 1 Base wo Carb'!J27</f>
        <v>6539.6661375498479</v>
      </c>
      <c r="K27" s="47">
        <f>'CASE 2 Base wo Carb'!K27-'CASE 1 Base wo Carb'!K27</f>
        <v>20755.054494845215</v>
      </c>
      <c r="L27" s="47">
        <f t="shared" si="0"/>
        <v>297978.92040060647</v>
      </c>
      <c r="M27" s="47"/>
      <c r="N27" s="47">
        <f>'CASE 2 Base wo Carb'!L27-'CASE 1 Base wo Carb'!L27</f>
        <v>130777.54996048659</v>
      </c>
      <c r="O27" s="47">
        <f>'CASE 2 Base wo Carb'!M27-'CASE 1 Base wo Carb'!M27</f>
        <v>0</v>
      </c>
      <c r="P27" s="47">
        <f>'CASE 2 Base wo Carb'!N27-'CASE 1 Base wo Carb'!N27</f>
        <v>0</v>
      </c>
      <c r="Q27" s="47">
        <f>'CASE 2 Base wo Carb'!O27-'CASE 1 Base wo Carb'!O27</f>
        <v>-91.699999999999932</v>
      </c>
      <c r="R27" s="47">
        <f>'CASE 2 Base wo Carb'!P27-'CASE 1 Base wo Carb'!P27</f>
        <v>-6.2915459999999257E-2</v>
      </c>
      <c r="S27" s="47">
        <f>'CASE 2 Base wo Carb'!Q27-'CASE 1 Base wo Carb'!Q27</f>
        <v>6.3479240000000381E-2</v>
      </c>
      <c r="T27" s="47">
        <f>'CASE 2 Base wo Carb'!R27-'CASE 1 Base wo Carb'!R27</f>
        <v>0</v>
      </c>
      <c r="U27" s="47">
        <f>'CASE 2 Base wo Carb'!S27-'CASE 1 Base wo Carb'!S27</f>
        <v>0</v>
      </c>
      <c r="V27" s="47">
        <f>'CASE 2 Base wo Carb'!T27-'CASE 1 Base wo Carb'!T27</f>
        <v>0</v>
      </c>
      <c r="W27" s="47">
        <f>'CASE 2 Base wo Carb'!U27-'CASE 1 Base wo Carb'!U27</f>
        <v>0</v>
      </c>
      <c r="X27" s="47">
        <f>'CASE 2 Base wo Carb'!V27-'CASE 1 Base wo Carb'!V27</f>
        <v>0</v>
      </c>
      <c r="Y27" s="47">
        <f>'CASE 2 Base wo Carb'!W27-'CASE 1 Base wo Carb'!W27</f>
        <v>81</v>
      </c>
      <c r="Z27" s="47">
        <f>'CASE 2 Base wo Carb'!X27-'CASE 1 Base wo Carb'!X27</f>
        <v>-383.92584999992005</v>
      </c>
      <c r="AA27" s="47">
        <f>'CASE 2 Base wo Carb'!Y27-'CASE 1 Base wo Carb'!Y27</f>
        <v>0</v>
      </c>
      <c r="AB27" s="47">
        <f>'CASE 2 Base wo Carb'!Z27-'CASE 1 Base wo Carb'!Z27</f>
        <v>610.34610000004</v>
      </c>
      <c r="AC27" s="47">
        <f>'CASE 2 Base wo Carb'!AA27-'CASE 1 Base wo Carb'!AA27</f>
        <v>226.42025000011995</v>
      </c>
      <c r="AD27" s="47">
        <f>'CASE 2 Base wo Carb'!AB27-'CASE 1 Base wo Carb'!AB27</f>
        <v>0</v>
      </c>
      <c r="AE27" s="47">
        <f>'CASE 2 Base wo Carb'!AC27-'CASE 1 Base wo Carb'!AC27</f>
        <v>0.25800000214000107</v>
      </c>
      <c r="AF27" s="47">
        <f>'CASE 2 Base wo Carb'!AD27-'CASE 1 Base wo Carb'!AD27</f>
        <v>-0.25800000213985186</v>
      </c>
      <c r="AG27" s="47">
        <f>'CASE 2 Base wo Carb'!AE27-'CASE 1 Base wo Carb'!AE27</f>
        <v>226.67825000226003</v>
      </c>
      <c r="AH27" s="47">
        <f>'CASE 2 Base wo Carb'!AF27-'CASE 1 Base wo Carb'!AF27</f>
        <v>-10.636520759999939</v>
      </c>
      <c r="AI27" s="47">
        <f>'CASE 2 Base wo Carb'!AG27-'CASE 1 Base wo Carb'!AG27</f>
        <v>0</v>
      </c>
      <c r="AJ27" s="47">
        <f>'CASE 2 Base wo Carb'!AH27-'CASE 1 Base wo Carb'!AH27</f>
        <v>-10.636520759999939</v>
      </c>
      <c r="AK27" s="47">
        <f>'CASE 2 Base wo Carb'!AI27-'CASE 1 Base wo Carb'!AI27</f>
        <v>-1.1880606458582434</v>
      </c>
      <c r="AL27" s="47">
        <f>'CASE 2 Base wo Carb'!AJ27-'CASE 1 Base wo Carb'!AJ27</f>
        <v>-433892.57734110195</v>
      </c>
      <c r="AM27" s="47">
        <f>'CASE 2 Base wo Carb'!AK27-'CASE 1 Base wo Carb'!AK27</f>
        <v>0</v>
      </c>
      <c r="AN27" s="47">
        <f>'CASE 2 Base wo Carb'!AL27-'CASE 1 Base wo Carb'!AL27</f>
        <v>-4.0000288826327335</v>
      </c>
      <c r="AO27" s="47">
        <f>'CASE 2 Base wo Carb'!AM27-'CASE 1 Base wo Carb'!AM27</f>
        <v>3.7406125820225142</v>
      </c>
      <c r="AP27" s="47">
        <f>'CASE 2 Base wo Carb'!AN27-'CASE 1 Base wo Carb'!AN27</f>
        <v>0</v>
      </c>
      <c r="AR27" s="28"/>
      <c r="AS27" s="28"/>
    </row>
    <row r="28" spans="2:45" x14ac:dyDescent="0.25">
      <c r="B28" s="46">
        <v>2038</v>
      </c>
      <c r="C28" s="47">
        <f>'CASE 2 Base wo Carb'!C28-'CASE 1 Base wo Carb'!C28</f>
        <v>0</v>
      </c>
      <c r="D28" s="86">
        <f>'CASE 2 Base wo Carb'!D28-'CASE 1 Base wo Carb'!D28</f>
        <v>-18844.78236846978</v>
      </c>
      <c r="E28" s="86">
        <f>'CASE 2 Base wo Carb'!E28-'CASE 1 Base wo Carb'!E28</f>
        <v>-1857.54553111102</v>
      </c>
      <c r="F28" s="86">
        <f>'CASE 2 Base wo Carb'!F28-'CASE 1 Base wo Carb'!F28</f>
        <v>-58549.040202411212</v>
      </c>
      <c r="G28" s="86">
        <f>'CASE 2 Base wo Carb'!G28-'CASE 1 Base wo Carb'!G28</f>
        <v>22175.389949801276</v>
      </c>
      <c r="H28" s="86">
        <f>'CASE 2 Base wo Carb'!H28-'CASE 1 Base wo Carb'!H28</f>
        <v>79452.969729424338</v>
      </c>
      <c r="I28" s="86">
        <f>'CASE 2 Base wo Carb'!I28-'CASE 1 Base wo Carb'!I28</f>
        <v>0</v>
      </c>
      <c r="J28" s="86">
        <f>'CASE 2 Base wo Carb'!J28-'CASE 1 Base wo Carb'!J28</f>
        <v>2086.970315441391</v>
      </c>
      <c r="K28" s="47">
        <f>'CASE 2 Base wo Carb'!K28-'CASE 1 Base wo Carb'!K28</f>
        <v>20290.021261792223</v>
      </c>
      <c r="L28" s="47">
        <f t="shared" si="0"/>
        <v>318268.94166239869</v>
      </c>
      <c r="M28" s="47"/>
      <c r="N28" s="47">
        <f>'CASE 2 Base wo Carb'!L28-'CASE 1 Base wo Carb'!L28</f>
        <v>136710.38200662425</v>
      </c>
      <c r="O28" s="47">
        <f>'CASE 2 Base wo Carb'!M28-'CASE 1 Base wo Carb'!M28</f>
        <v>0</v>
      </c>
      <c r="P28" s="47">
        <f>'CASE 2 Base wo Carb'!N28-'CASE 1 Base wo Carb'!N28</f>
        <v>0</v>
      </c>
      <c r="Q28" s="47">
        <f>'CASE 2 Base wo Carb'!O28-'CASE 1 Base wo Carb'!O28</f>
        <v>-91.699999999999932</v>
      </c>
      <c r="R28" s="47">
        <f>'CASE 2 Base wo Carb'!P28-'CASE 1 Base wo Carb'!P28</f>
        <v>-3.3088620000000013E-2</v>
      </c>
      <c r="S28" s="47">
        <f>'CASE 2 Base wo Carb'!Q28-'CASE 1 Base wo Carb'!Q28</f>
        <v>3.0390620000000368E-2</v>
      </c>
      <c r="T28" s="47">
        <f>'CASE 2 Base wo Carb'!R28-'CASE 1 Base wo Carb'!R28</f>
        <v>0</v>
      </c>
      <c r="U28" s="47">
        <f>'CASE 2 Base wo Carb'!S28-'CASE 1 Base wo Carb'!S28</f>
        <v>0</v>
      </c>
      <c r="V28" s="47">
        <f>'CASE 2 Base wo Carb'!T28-'CASE 1 Base wo Carb'!T28</f>
        <v>0</v>
      </c>
      <c r="W28" s="47">
        <f>'CASE 2 Base wo Carb'!U28-'CASE 1 Base wo Carb'!U28</f>
        <v>0</v>
      </c>
      <c r="X28" s="47">
        <f>'CASE 2 Base wo Carb'!V28-'CASE 1 Base wo Carb'!V28</f>
        <v>0</v>
      </c>
      <c r="Y28" s="47">
        <f>'CASE 2 Base wo Carb'!W28-'CASE 1 Base wo Carb'!W28</f>
        <v>81</v>
      </c>
      <c r="Z28" s="47">
        <f>'CASE 2 Base wo Carb'!X28-'CASE 1 Base wo Carb'!X28</f>
        <v>-497.11884500010001</v>
      </c>
      <c r="AA28" s="47">
        <f>'CASE 2 Base wo Carb'!Y28-'CASE 1 Base wo Carb'!Y28</f>
        <v>0</v>
      </c>
      <c r="AB28" s="47">
        <f>'CASE 2 Base wo Carb'!Z28-'CASE 1 Base wo Carb'!Z28</f>
        <v>610.84710000044004</v>
      </c>
      <c r="AC28" s="47">
        <f>'CASE 2 Base wo Carb'!AA28-'CASE 1 Base wo Carb'!AA28</f>
        <v>113.72825500034003</v>
      </c>
      <c r="AD28" s="47">
        <f>'CASE 2 Base wo Carb'!AB28-'CASE 1 Base wo Carb'!AB28</f>
        <v>0</v>
      </c>
      <c r="AE28" s="47">
        <f>'CASE 2 Base wo Carb'!AC28-'CASE 1 Base wo Carb'!AC28</f>
        <v>0.11000000055999948</v>
      </c>
      <c r="AF28" s="47">
        <f>'CASE 2 Base wo Carb'!AD28-'CASE 1 Base wo Carb'!AD28</f>
        <v>-0.11000000055992132</v>
      </c>
      <c r="AG28" s="47">
        <f>'CASE 2 Base wo Carb'!AE28-'CASE 1 Base wo Carb'!AE28</f>
        <v>113.83825500090006</v>
      </c>
      <c r="AH28" s="47">
        <f>'CASE 2 Base wo Carb'!AF28-'CASE 1 Base wo Carb'!AF28</f>
        <v>-10.669609379999883</v>
      </c>
      <c r="AI28" s="47">
        <f>'CASE 2 Base wo Carb'!AG28-'CASE 1 Base wo Carb'!AG28</f>
        <v>0</v>
      </c>
      <c r="AJ28" s="47">
        <f>'CASE 2 Base wo Carb'!AH28-'CASE 1 Base wo Carb'!AH28</f>
        <v>-10.669609379999883</v>
      </c>
      <c r="AK28" s="47">
        <f>'CASE 2 Base wo Carb'!AI28-'CASE 1 Base wo Carb'!AI28</f>
        <v>-1.1931547110858176</v>
      </c>
      <c r="AL28" s="47">
        <f>'CASE 2 Base wo Carb'!AJ28-'CASE 1 Base wo Carb'!AJ28</f>
        <v>-569793.55130110553</v>
      </c>
      <c r="AM28" s="47">
        <f>'CASE 2 Base wo Carb'!AK28-'CASE 1 Base wo Carb'!AK28</f>
        <v>0</v>
      </c>
      <c r="AN28" s="47">
        <f>'CASE 2 Base wo Carb'!AL28-'CASE 1 Base wo Carb'!AL28</f>
        <v>-3.6474689674848335</v>
      </c>
      <c r="AO28" s="47">
        <f>'CASE 2 Base wo Carb'!AM28-'CASE 1 Base wo Carb'!AM28</f>
        <v>3.6640202190486306</v>
      </c>
      <c r="AP28" s="47">
        <f>'CASE 2 Base wo Carb'!AN28-'CASE 1 Base wo Carb'!AN28</f>
        <v>0</v>
      </c>
      <c r="AR28" s="28"/>
      <c r="AS28" s="28"/>
    </row>
    <row r="29" spans="2:45" x14ac:dyDescent="0.25">
      <c r="B29" s="46">
        <v>2039</v>
      </c>
      <c r="C29" s="47">
        <f>'CASE 2 Base wo Carb'!C29-'CASE 1 Base wo Carb'!C29</f>
        <v>0</v>
      </c>
      <c r="D29" s="86">
        <f>'CASE 2 Base wo Carb'!D29-'CASE 1 Base wo Carb'!D29</f>
        <v>-17874.4021407689</v>
      </c>
      <c r="E29" s="86">
        <f>'CASE 2 Base wo Carb'!E29-'CASE 1 Base wo Carb'!E29</f>
        <v>-1614.9393722607399</v>
      </c>
      <c r="F29" s="86">
        <f>'CASE 2 Base wo Carb'!F29-'CASE 1 Base wo Carb'!F29</f>
        <v>-58667.272347321952</v>
      </c>
      <c r="G29" s="86">
        <f>'CASE 2 Base wo Carb'!G29-'CASE 1 Base wo Carb'!G29</f>
        <v>22863.57825352699</v>
      </c>
      <c r="H29" s="86">
        <f>'CASE 2 Base wo Carb'!H29-'CASE 1 Base wo Carb'!H29</f>
        <v>66561.995243430894</v>
      </c>
      <c r="I29" s="86">
        <f>'CASE 2 Base wo Carb'!I29-'CASE 1 Base wo Carb'!I29</f>
        <v>0</v>
      </c>
      <c r="J29" s="86">
        <f>'CASE 2 Base wo Carb'!J29-'CASE 1 Base wo Carb'!J29</f>
        <v>-8530.03519166974</v>
      </c>
      <c r="K29" s="47">
        <f>'CASE 2 Base wo Carb'!K29-'CASE 1 Base wo Carb'!K29</f>
        <v>19798.994828276045</v>
      </c>
      <c r="L29" s="47">
        <f t="shared" si="0"/>
        <v>338067.93649067474</v>
      </c>
      <c r="M29" s="47"/>
      <c r="N29" s="47">
        <f>'CASE 2 Base wo Carb'!L29-'CASE 1 Base wo Carb'!L29</f>
        <v>142117.36360286921</v>
      </c>
      <c r="O29" s="47">
        <f>'CASE 2 Base wo Carb'!M29-'CASE 1 Base wo Carb'!M29</f>
        <v>0</v>
      </c>
      <c r="P29" s="47">
        <f>'CASE 2 Base wo Carb'!N29-'CASE 1 Base wo Carb'!N29</f>
        <v>50</v>
      </c>
      <c r="Q29" s="47">
        <f>'CASE 2 Base wo Carb'!O29-'CASE 1 Base wo Carb'!O29</f>
        <v>-41.699999999999932</v>
      </c>
      <c r="R29" s="47">
        <f>'CASE 2 Base wo Carb'!P29-'CASE 1 Base wo Carb'!P29</f>
        <v>-2.3168440000000068E-2</v>
      </c>
      <c r="S29" s="47">
        <f>'CASE 2 Base wo Carb'!Q29-'CASE 1 Base wo Carb'!Q29</f>
        <v>7.2221800000003E-3</v>
      </c>
      <c r="T29" s="47">
        <f>'CASE 2 Base wo Carb'!R29-'CASE 1 Base wo Carb'!R29</f>
        <v>0</v>
      </c>
      <c r="U29" s="47">
        <f>'CASE 2 Base wo Carb'!S29-'CASE 1 Base wo Carb'!S29</f>
        <v>0</v>
      </c>
      <c r="V29" s="47">
        <f>'CASE 2 Base wo Carb'!T29-'CASE 1 Base wo Carb'!T29</f>
        <v>0</v>
      </c>
      <c r="W29" s="47">
        <f>'CASE 2 Base wo Carb'!U29-'CASE 1 Base wo Carb'!U29</f>
        <v>0</v>
      </c>
      <c r="X29" s="47">
        <f>'CASE 2 Base wo Carb'!V29-'CASE 1 Base wo Carb'!V29</f>
        <v>-40.5</v>
      </c>
      <c r="Y29" s="47">
        <f>'CASE 2 Base wo Carb'!W29-'CASE 1 Base wo Carb'!W29</f>
        <v>40.5</v>
      </c>
      <c r="Z29" s="47">
        <f>'CASE 2 Base wo Carb'!X29-'CASE 1 Base wo Carb'!X29</f>
        <v>-450.98327999999998</v>
      </c>
      <c r="AA29" s="47">
        <f>'CASE 2 Base wo Carb'!Y29-'CASE 1 Base wo Carb'!Y29</f>
        <v>0</v>
      </c>
      <c r="AB29" s="47">
        <f>'CASE 2 Base wo Carb'!Z29-'CASE 1 Base wo Carb'!Z29</f>
        <v>305.50365000012101</v>
      </c>
      <c r="AC29" s="47">
        <f>'CASE 2 Base wo Carb'!AA29-'CASE 1 Base wo Carb'!AA29</f>
        <v>-145.47962999987897</v>
      </c>
      <c r="AD29" s="47">
        <f>'CASE 2 Base wo Carb'!AB29-'CASE 1 Base wo Carb'!AB29</f>
        <v>0</v>
      </c>
      <c r="AE29" s="47">
        <f>'CASE 2 Base wo Carb'!AC29-'CASE 1 Base wo Carb'!AC29</f>
        <v>2.6000002879996487E-2</v>
      </c>
      <c r="AF29" s="47">
        <f>'CASE 2 Base wo Carb'!AD29-'CASE 1 Base wo Carb'!AD29</f>
        <v>-2.6000002880209649E-2</v>
      </c>
      <c r="AG29" s="47">
        <f>'CASE 2 Base wo Carb'!AE29-'CASE 1 Base wo Carb'!AE29</f>
        <v>-145.45362999699864</v>
      </c>
      <c r="AH29" s="47">
        <f>'CASE 2 Base wo Carb'!AF29-'CASE 1 Base wo Carb'!AF29</f>
        <v>-1.1927778199999466</v>
      </c>
      <c r="AI29" s="47">
        <f>'CASE 2 Base wo Carb'!AG29-'CASE 1 Base wo Carb'!AG29</f>
        <v>0</v>
      </c>
      <c r="AJ29" s="47">
        <f>'CASE 2 Base wo Carb'!AH29-'CASE 1 Base wo Carb'!AH29</f>
        <v>-1.1927778199999466</v>
      </c>
      <c r="AK29" s="47">
        <f>'CASE 2 Base wo Carb'!AI29-'CASE 1 Base wo Carb'!AI29</f>
        <v>-0.13353301691052621</v>
      </c>
      <c r="AL29" s="47">
        <f>'CASE 2 Base wo Carb'!AJ29-'CASE 1 Base wo Carb'!AJ29</f>
        <v>-502313.02462881862</v>
      </c>
      <c r="AM29" s="47">
        <f>'CASE 2 Base wo Carb'!AK29-'CASE 1 Base wo Carb'!AK29</f>
        <v>0</v>
      </c>
      <c r="AN29" s="47">
        <f>'CASE 2 Base wo Carb'!AL29-'CASE 1 Base wo Carb'!AL29</f>
        <v>-2.8348869813094879</v>
      </c>
      <c r="AO29" s="47">
        <f>'CASE 2 Base wo Carb'!AM29-'CASE 1 Base wo Carb'!AM29</f>
        <v>3.5818202229843408</v>
      </c>
      <c r="AP29" s="47">
        <f>'CASE 2 Base wo Carb'!AN29-'CASE 1 Base wo Carb'!AN29</f>
        <v>0</v>
      </c>
      <c r="AR29" s="28"/>
      <c r="AS29" s="28"/>
    </row>
    <row r="30" spans="2:45" x14ac:dyDescent="0.25">
      <c r="B30" s="46">
        <v>2040</v>
      </c>
      <c r="C30" s="47">
        <f>'CASE 2 Base wo Carb'!C30-'CASE 1 Base wo Carb'!C30</f>
        <v>0</v>
      </c>
      <c r="D30" s="86">
        <f>'CASE 2 Base wo Carb'!D30-'CASE 1 Base wo Carb'!D30</f>
        <v>-26308.556314671798</v>
      </c>
      <c r="E30" s="86">
        <f>'CASE 2 Base wo Carb'!E30-'CASE 1 Base wo Carb'!E30</f>
        <v>-2244.7785671653701</v>
      </c>
      <c r="F30" s="86">
        <f>'CASE 2 Base wo Carb'!F30-'CASE 1 Base wo Carb'!F30</f>
        <v>-58908.920697469272</v>
      </c>
      <c r="G30" s="86">
        <f>'CASE 2 Base wo Carb'!G30-'CASE 1 Base wo Carb'!G30</f>
        <v>-1879.8253545574989</v>
      </c>
      <c r="H30" s="86">
        <f>'CASE 2 Base wo Carb'!H30-'CASE 1 Base wo Carb'!H30</f>
        <v>-18556.466781901923</v>
      </c>
      <c r="I30" s="86">
        <f>'CASE 2 Base wo Carb'!I30-'CASE 1 Base wo Carb'!I30</f>
        <v>0</v>
      </c>
      <c r="J30" s="86">
        <f>'CASE 2 Base wo Carb'!J30-'CASE 1 Base wo Carb'!J30</f>
        <v>-31127.802739760002</v>
      </c>
      <c r="K30" s="47">
        <f>'CASE 2 Base wo Carb'!K30-'CASE 1 Base wo Carb'!K30</f>
        <v>-76770.744976005924</v>
      </c>
      <c r="L30" s="47">
        <f t="shared" si="0"/>
        <v>261297.19151466881</v>
      </c>
      <c r="M30" s="47"/>
      <c r="N30" s="47">
        <f>'CASE 2 Base wo Carb'!L30-'CASE 1 Base wo Carb'!L30</f>
        <v>122536.14564889716</v>
      </c>
      <c r="O30" s="47">
        <f>'CASE 2 Base wo Carb'!M30-'CASE 1 Base wo Carb'!M30</f>
        <v>0</v>
      </c>
      <c r="P30" s="47">
        <f>'CASE 2 Base wo Carb'!N30-'CASE 1 Base wo Carb'!N30</f>
        <v>41.699999999999932</v>
      </c>
      <c r="Q30" s="47">
        <f>'CASE 2 Base wo Carb'!O30-'CASE 1 Base wo Carb'!O30</f>
        <v>0</v>
      </c>
      <c r="R30" s="47">
        <f>'CASE 2 Base wo Carb'!P30-'CASE 1 Base wo Carb'!P30</f>
        <v>-7.2221800000003E-3</v>
      </c>
      <c r="S30" s="47">
        <f>'CASE 2 Base wo Carb'!Q30-'CASE 1 Base wo Carb'!Q30</f>
        <v>0</v>
      </c>
      <c r="T30" s="47">
        <f>'CASE 2 Base wo Carb'!R30-'CASE 1 Base wo Carb'!R30</f>
        <v>0</v>
      </c>
      <c r="U30" s="47">
        <f>'CASE 2 Base wo Carb'!S30-'CASE 1 Base wo Carb'!S30</f>
        <v>0</v>
      </c>
      <c r="V30" s="47">
        <f>'CASE 2 Base wo Carb'!T30-'CASE 1 Base wo Carb'!T30</f>
        <v>0</v>
      </c>
      <c r="W30" s="47">
        <f>'CASE 2 Base wo Carb'!U30-'CASE 1 Base wo Carb'!U30</f>
        <v>0</v>
      </c>
      <c r="X30" s="47">
        <f>'CASE 2 Base wo Carb'!V30-'CASE 1 Base wo Carb'!V30</f>
        <v>-40.5</v>
      </c>
      <c r="Y30" s="47">
        <f>'CASE 2 Base wo Carb'!W30-'CASE 1 Base wo Carb'!W30</f>
        <v>0</v>
      </c>
      <c r="Z30" s="47">
        <f>'CASE 2 Base wo Carb'!X30-'CASE 1 Base wo Carb'!X30</f>
        <v>-656.65200000000004</v>
      </c>
      <c r="AA30" s="47">
        <f>'CASE 2 Base wo Carb'!Y30-'CASE 1 Base wo Carb'!Y30</f>
        <v>0</v>
      </c>
      <c r="AB30" s="47">
        <f>'CASE 2 Base wo Carb'!Z30-'CASE 1 Base wo Carb'!Z30</f>
        <v>0</v>
      </c>
      <c r="AC30" s="47">
        <f>'CASE 2 Base wo Carb'!AA30-'CASE 1 Base wo Carb'!AA30</f>
        <v>-656.65200000000004</v>
      </c>
      <c r="AD30" s="47">
        <f>'CASE 2 Base wo Carb'!AB30-'CASE 1 Base wo Carb'!AB30</f>
        <v>0</v>
      </c>
      <c r="AE30" s="47">
        <f>'CASE 2 Base wo Carb'!AC30-'CASE 1 Base wo Carb'!AC30</f>
        <v>0</v>
      </c>
      <c r="AF30" s="47">
        <f>'CASE 2 Base wo Carb'!AD30-'CASE 1 Base wo Carb'!AD30</f>
        <v>0</v>
      </c>
      <c r="AG30" s="47">
        <f>'CASE 2 Base wo Carb'!AE30-'CASE 1 Base wo Carb'!AE30</f>
        <v>-656.65200000000004</v>
      </c>
      <c r="AH30" s="47">
        <f>'CASE 2 Base wo Carb'!AF30-'CASE 1 Base wo Carb'!AF30</f>
        <v>0</v>
      </c>
      <c r="AI30" s="47">
        <f>'CASE 2 Base wo Carb'!AG30-'CASE 1 Base wo Carb'!AG30</f>
        <v>0</v>
      </c>
      <c r="AJ30" s="47">
        <f>'CASE 2 Base wo Carb'!AH30-'CASE 1 Base wo Carb'!AH30</f>
        <v>0</v>
      </c>
      <c r="AK30" s="47">
        <f>'CASE 2 Base wo Carb'!AI30-'CASE 1 Base wo Carb'!AI30</f>
        <v>0</v>
      </c>
      <c r="AL30" s="47">
        <f>'CASE 2 Base wo Carb'!AJ30-'CASE 1 Base wo Carb'!AJ30</f>
        <v>-706304.49961241707</v>
      </c>
      <c r="AM30" s="47">
        <f>'CASE 2 Base wo Carb'!AK30-'CASE 1 Base wo Carb'!AK30</f>
        <v>0</v>
      </c>
      <c r="AN30" s="47">
        <f>'CASE 2 Base wo Carb'!AL30-'CASE 1 Base wo Carb'!AL30</f>
        <v>-2.3850225580208573</v>
      </c>
      <c r="AO30" s="47">
        <f>'CASE 2 Base wo Carb'!AM30-'CASE 1 Base wo Carb'!AM30</f>
        <v>-13.912476921678405</v>
      </c>
      <c r="AP30" s="47">
        <f>'CASE 2 Base wo Carb'!AN30-'CASE 1 Base wo Carb'!AN30</f>
        <v>0</v>
      </c>
      <c r="AR30" s="28"/>
      <c r="AS30" s="28"/>
    </row>
    <row r="31" spans="2:45" x14ac:dyDescent="0.25">
      <c r="B31" s="46">
        <v>2041</v>
      </c>
      <c r="C31" s="47">
        <f>'CASE 2 Base wo Carb'!C31-'CASE 1 Base wo Carb'!C31</f>
        <v>0</v>
      </c>
      <c r="D31" s="86">
        <f>'CASE 2 Base wo Carb'!D31-'CASE 1 Base wo Carb'!D31</f>
        <v>0</v>
      </c>
      <c r="E31" s="86">
        <f>'CASE 2 Base wo Carb'!E31-'CASE 1 Base wo Carb'!E31</f>
        <v>0</v>
      </c>
      <c r="F31" s="86">
        <f>'CASE 2 Base wo Carb'!F31-'CASE 1 Base wo Carb'!F31</f>
        <v>-28456.020652600546</v>
      </c>
      <c r="G31" s="86">
        <f>'CASE 2 Base wo Carb'!G31-'CASE 1 Base wo Carb'!G31</f>
        <v>0</v>
      </c>
      <c r="H31" s="86">
        <f>'CASE 2 Base wo Carb'!H31-'CASE 1 Base wo Carb'!H31</f>
        <v>-18556.466781902302</v>
      </c>
      <c r="I31" s="86">
        <f>'CASE 2 Base wo Carb'!I31-'CASE 1 Base wo Carb'!I31</f>
        <v>0</v>
      </c>
      <c r="J31" s="86">
        <f>'CASE 2 Base wo Carb'!J31-'CASE 1 Base wo Carb'!J31</f>
        <v>0</v>
      </c>
      <c r="K31" s="47">
        <f>'CASE 2 Base wo Carb'!K31-'CASE 1 Base wo Carb'!K31</f>
        <v>-47012.487434502924</v>
      </c>
      <c r="L31" s="47">
        <f t="shared" si="0"/>
        <v>214284.70408016589</v>
      </c>
      <c r="M31" s="47"/>
      <c r="N31" s="47">
        <f>'CASE 2 Base wo Carb'!L31-'CASE 1 Base wo Carb'!L31</f>
        <v>111336.88443934312</v>
      </c>
      <c r="O31" s="47">
        <f>'CASE 2 Base wo Carb'!M31-'CASE 1 Base wo Carb'!M31</f>
        <v>0</v>
      </c>
      <c r="P31" s="47">
        <f>'CASE 2 Base wo Carb'!N31-'CASE 1 Base wo Carb'!N31</f>
        <v>0</v>
      </c>
      <c r="Q31" s="47">
        <f>'CASE 2 Base wo Carb'!O31-'CASE 1 Base wo Carb'!O31</f>
        <v>0</v>
      </c>
      <c r="R31" s="47">
        <f>'CASE 2 Base wo Carb'!P31-'CASE 1 Base wo Carb'!P31</f>
        <v>0</v>
      </c>
      <c r="S31" s="47">
        <f>'CASE 2 Base wo Carb'!Q31-'CASE 1 Base wo Carb'!Q31</f>
        <v>0</v>
      </c>
      <c r="T31" s="47">
        <f>'CASE 2 Base wo Carb'!R31-'CASE 1 Base wo Carb'!R31</f>
        <v>0</v>
      </c>
      <c r="U31" s="47">
        <f>'CASE 2 Base wo Carb'!S31-'CASE 1 Base wo Carb'!S31</f>
        <v>0</v>
      </c>
      <c r="V31" s="47">
        <f>'CASE 2 Base wo Carb'!T31-'CASE 1 Base wo Carb'!T31</f>
        <v>0</v>
      </c>
      <c r="W31" s="47">
        <f>'CASE 2 Base wo Carb'!U31-'CASE 1 Base wo Carb'!U31</f>
        <v>0</v>
      </c>
      <c r="X31" s="47">
        <f>'CASE 2 Base wo Carb'!V31-'CASE 1 Base wo Carb'!V31</f>
        <v>0</v>
      </c>
      <c r="Y31" s="47">
        <f>'CASE 2 Base wo Carb'!W31-'CASE 1 Base wo Carb'!W31</f>
        <v>0</v>
      </c>
      <c r="Z31" s="47">
        <f>'CASE 2 Base wo Carb'!X31-'CASE 1 Base wo Carb'!X31</f>
        <v>0</v>
      </c>
      <c r="AA31" s="47">
        <f>'CASE 2 Base wo Carb'!Y31-'CASE 1 Base wo Carb'!Y31</f>
        <v>0</v>
      </c>
      <c r="AB31" s="47">
        <f>'CASE 2 Base wo Carb'!Z31-'CASE 1 Base wo Carb'!Z31</f>
        <v>0</v>
      </c>
      <c r="AC31" s="47">
        <f>'CASE 2 Base wo Carb'!AA31-'CASE 1 Base wo Carb'!AA31</f>
        <v>0</v>
      </c>
      <c r="AD31" s="47">
        <f>'CASE 2 Base wo Carb'!AB31-'CASE 1 Base wo Carb'!AB31</f>
        <v>0</v>
      </c>
      <c r="AE31" s="47">
        <f>'CASE 2 Base wo Carb'!AC31-'CASE 1 Base wo Carb'!AC31</f>
        <v>0</v>
      </c>
      <c r="AF31" s="47">
        <f>'CASE 2 Base wo Carb'!AD31-'CASE 1 Base wo Carb'!AD31</f>
        <v>0</v>
      </c>
      <c r="AG31" s="47">
        <f>'CASE 2 Base wo Carb'!AE31-'CASE 1 Base wo Carb'!AE31</f>
        <v>0</v>
      </c>
      <c r="AH31" s="47">
        <f>'CASE 2 Base wo Carb'!AF31-'CASE 1 Base wo Carb'!AF31</f>
        <v>0</v>
      </c>
      <c r="AI31" s="47">
        <f>'CASE 2 Base wo Carb'!AG31-'CASE 1 Base wo Carb'!AG31</f>
        <v>0</v>
      </c>
      <c r="AJ31" s="47">
        <f>'CASE 2 Base wo Carb'!AH31-'CASE 1 Base wo Carb'!AH31</f>
        <v>0</v>
      </c>
      <c r="AK31" s="47">
        <f>'CASE 2 Base wo Carb'!AI31-'CASE 1 Base wo Carb'!AI31</f>
        <v>0</v>
      </c>
      <c r="AL31" s="47">
        <f>'CASE 2 Base wo Carb'!AJ31-'CASE 1 Base wo Carb'!AJ31</f>
        <v>0</v>
      </c>
      <c r="AM31" s="47">
        <f>'CASE 2 Base wo Carb'!AK31-'CASE 1 Base wo Carb'!AK31</f>
        <v>0</v>
      </c>
      <c r="AN31" s="47">
        <f>'CASE 2 Base wo Carb'!AL31-'CASE 1 Base wo Carb'!AL31</f>
        <v>0</v>
      </c>
      <c r="AO31" s="47">
        <f>'CASE 2 Base wo Carb'!AM31-'CASE 1 Base wo Carb'!AM31</f>
        <v>-8.5399629381409383</v>
      </c>
      <c r="AP31" s="47">
        <f>'CASE 2 Base wo Carb'!AN31-'CASE 1 Base wo Carb'!AN31</f>
        <v>0</v>
      </c>
      <c r="AR31" s="28"/>
      <c r="AS31" s="28"/>
    </row>
    <row r="32" spans="2:45" x14ac:dyDescent="0.25">
      <c r="B32" s="46">
        <v>2042</v>
      </c>
      <c r="C32" s="47">
        <f>'CASE 2 Base wo Carb'!C32-'CASE 1 Base wo Carb'!C32</f>
        <v>0</v>
      </c>
      <c r="D32" s="86">
        <f>'CASE 2 Base wo Carb'!D32-'CASE 1 Base wo Carb'!D32</f>
        <v>0</v>
      </c>
      <c r="E32" s="86">
        <f>'CASE 2 Base wo Carb'!E32-'CASE 1 Base wo Carb'!E32</f>
        <v>0</v>
      </c>
      <c r="F32" s="86">
        <f>'CASE 2 Base wo Carb'!F32-'CASE 1 Base wo Carb'!F32</f>
        <v>-22413.324344887838</v>
      </c>
      <c r="G32" s="86">
        <f>'CASE 2 Base wo Carb'!G32-'CASE 1 Base wo Carb'!G32</f>
        <v>0</v>
      </c>
      <c r="H32" s="86">
        <f>'CASE 2 Base wo Carb'!H32-'CASE 1 Base wo Carb'!H32</f>
        <v>-18556.466781902302</v>
      </c>
      <c r="I32" s="86">
        <f>'CASE 2 Base wo Carb'!I32-'CASE 1 Base wo Carb'!I32</f>
        <v>0</v>
      </c>
      <c r="J32" s="86">
        <f>'CASE 2 Base wo Carb'!J32-'CASE 1 Base wo Carb'!J32</f>
        <v>0</v>
      </c>
      <c r="K32" s="47">
        <f>'CASE 2 Base wo Carb'!K32-'CASE 1 Base wo Carb'!K32</f>
        <v>-40969.791126790107</v>
      </c>
      <c r="L32" s="47">
        <f t="shared" si="0"/>
        <v>173314.91295337578</v>
      </c>
      <c r="M32" s="47"/>
      <c r="N32" s="47">
        <f>'CASE 2 Base wo Carb'!L32-'CASE 1 Base wo Carb'!L32</f>
        <v>102221.56084006699</v>
      </c>
      <c r="O32" s="47">
        <f>'CASE 2 Base wo Carb'!M32-'CASE 1 Base wo Carb'!M32</f>
        <v>0</v>
      </c>
      <c r="P32" s="47">
        <f>'CASE 2 Base wo Carb'!N32-'CASE 1 Base wo Carb'!N32</f>
        <v>0</v>
      </c>
      <c r="Q32" s="47">
        <f>'CASE 2 Base wo Carb'!O32-'CASE 1 Base wo Carb'!O32</f>
        <v>0</v>
      </c>
      <c r="R32" s="47">
        <f>'CASE 2 Base wo Carb'!P32-'CASE 1 Base wo Carb'!P32</f>
        <v>0</v>
      </c>
      <c r="S32" s="47">
        <f>'CASE 2 Base wo Carb'!Q32-'CASE 1 Base wo Carb'!Q32</f>
        <v>0</v>
      </c>
      <c r="T32" s="47">
        <f>'CASE 2 Base wo Carb'!R32-'CASE 1 Base wo Carb'!R32</f>
        <v>0</v>
      </c>
      <c r="U32" s="47">
        <f>'CASE 2 Base wo Carb'!S32-'CASE 1 Base wo Carb'!S32</f>
        <v>0</v>
      </c>
      <c r="V32" s="47">
        <f>'CASE 2 Base wo Carb'!T32-'CASE 1 Base wo Carb'!T32</f>
        <v>0</v>
      </c>
      <c r="W32" s="47">
        <f>'CASE 2 Base wo Carb'!U32-'CASE 1 Base wo Carb'!U32</f>
        <v>0</v>
      </c>
      <c r="X32" s="47">
        <f>'CASE 2 Base wo Carb'!V32-'CASE 1 Base wo Carb'!V32</f>
        <v>0</v>
      </c>
      <c r="Y32" s="47">
        <f>'CASE 2 Base wo Carb'!W32-'CASE 1 Base wo Carb'!W32</f>
        <v>0</v>
      </c>
      <c r="Z32" s="47">
        <f>'CASE 2 Base wo Carb'!X32-'CASE 1 Base wo Carb'!X32</f>
        <v>0</v>
      </c>
      <c r="AA32" s="47">
        <f>'CASE 2 Base wo Carb'!Y32-'CASE 1 Base wo Carb'!Y32</f>
        <v>0</v>
      </c>
      <c r="AB32" s="47">
        <f>'CASE 2 Base wo Carb'!Z32-'CASE 1 Base wo Carb'!Z32</f>
        <v>0</v>
      </c>
      <c r="AC32" s="47">
        <f>'CASE 2 Base wo Carb'!AA32-'CASE 1 Base wo Carb'!AA32</f>
        <v>0</v>
      </c>
      <c r="AD32" s="47">
        <f>'CASE 2 Base wo Carb'!AB32-'CASE 1 Base wo Carb'!AB32</f>
        <v>0</v>
      </c>
      <c r="AE32" s="47">
        <f>'CASE 2 Base wo Carb'!AC32-'CASE 1 Base wo Carb'!AC32</f>
        <v>0</v>
      </c>
      <c r="AF32" s="47">
        <f>'CASE 2 Base wo Carb'!AD32-'CASE 1 Base wo Carb'!AD32</f>
        <v>0</v>
      </c>
      <c r="AG32" s="47">
        <f>'CASE 2 Base wo Carb'!AE32-'CASE 1 Base wo Carb'!AE32</f>
        <v>0</v>
      </c>
      <c r="AH32" s="47">
        <f>'CASE 2 Base wo Carb'!AF32-'CASE 1 Base wo Carb'!AF32</f>
        <v>0</v>
      </c>
      <c r="AI32" s="47">
        <f>'CASE 2 Base wo Carb'!AG32-'CASE 1 Base wo Carb'!AG32</f>
        <v>0</v>
      </c>
      <c r="AJ32" s="47">
        <f>'CASE 2 Base wo Carb'!AH32-'CASE 1 Base wo Carb'!AH32</f>
        <v>0</v>
      </c>
      <c r="AK32" s="47">
        <f>'CASE 2 Base wo Carb'!AI32-'CASE 1 Base wo Carb'!AI32</f>
        <v>0</v>
      </c>
      <c r="AL32" s="47">
        <f>'CASE 2 Base wo Carb'!AJ32-'CASE 1 Base wo Carb'!AJ32</f>
        <v>0</v>
      </c>
      <c r="AM32" s="47">
        <f>'CASE 2 Base wo Carb'!AK32-'CASE 1 Base wo Carb'!AK32</f>
        <v>0</v>
      </c>
      <c r="AN32" s="47">
        <f>'CASE 2 Base wo Carb'!AL32-'CASE 1 Base wo Carb'!AL32</f>
        <v>0</v>
      </c>
      <c r="AO32" s="47">
        <f>'CASE 2 Base wo Carb'!AM32-'CASE 1 Base wo Carb'!AM32</f>
        <v>-7.4582292662244782</v>
      </c>
      <c r="AP32" s="47">
        <f>'CASE 2 Base wo Carb'!AN32-'CASE 1 Base wo Carb'!AN32</f>
        <v>0</v>
      </c>
      <c r="AR32" s="28"/>
      <c r="AS32" s="28"/>
    </row>
    <row r="33" spans="1:45" x14ac:dyDescent="0.25">
      <c r="B33" s="46">
        <v>2043</v>
      </c>
      <c r="C33" s="47">
        <f>'CASE 2 Base wo Carb'!C33-'CASE 1 Base wo Carb'!C33</f>
        <v>0</v>
      </c>
      <c r="D33" s="86">
        <f>'CASE 2 Base wo Carb'!D33-'CASE 1 Base wo Carb'!D33</f>
        <v>0</v>
      </c>
      <c r="E33" s="86">
        <f>'CASE 2 Base wo Carb'!E33-'CASE 1 Base wo Carb'!E33</f>
        <v>0</v>
      </c>
      <c r="F33" s="86">
        <f>'CASE 2 Base wo Carb'!F33-'CASE 1 Base wo Carb'!F33</f>
        <v>-16104.116310885978</v>
      </c>
      <c r="G33" s="86">
        <f>'CASE 2 Base wo Carb'!G33-'CASE 1 Base wo Carb'!G33</f>
        <v>0</v>
      </c>
      <c r="H33" s="86">
        <f>'CASE 2 Base wo Carb'!H33-'CASE 1 Base wo Carb'!H33</f>
        <v>-18556.466781902302</v>
      </c>
      <c r="I33" s="86">
        <f>'CASE 2 Base wo Carb'!I33-'CASE 1 Base wo Carb'!I33</f>
        <v>0</v>
      </c>
      <c r="J33" s="86">
        <f>'CASE 2 Base wo Carb'!J33-'CASE 1 Base wo Carb'!J33</f>
        <v>0</v>
      </c>
      <c r="K33" s="47">
        <f>'CASE 2 Base wo Carb'!K33-'CASE 1 Base wo Carb'!K33</f>
        <v>-34660.583092788234</v>
      </c>
      <c r="L33" s="47">
        <f t="shared" si="0"/>
        <v>138654.32986058755</v>
      </c>
      <c r="M33" s="47"/>
      <c r="N33" s="47">
        <f>'CASE 2 Base wo Carb'!L33-'CASE 1 Base wo Carb'!L33</f>
        <v>95019.174673232716</v>
      </c>
      <c r="O33" s="47">
        <f>'CASE 2 Base wo Carb'!M33-'CASE 1 Base wo Carb'!M33</f>
        <v>0</v>
      </c>
      <c r="P33" s="47">
        <f>'CASE 2 Base wo Carb'!N33-'CASE 1 Base wo Carb'!N33</f>
        <v>0</v>
      </c>
      <c r="Q33" s="47">
        <f>'CASE 2 Base wo Carb'!O33-'CASE 1 Base wo Carb'!O33</f>
        <v>0</v>
      </c>
      <c r="R33" s="47">
        <f>'CASE 2 Base wo Carb'!P33-'CASE 1 Base wo Carb'!P33</f>
        <v>0</v>
      </c>
      <c r="S33" s="47">
        <f>'CASE 2 Base wo Carb'!Q33-'CASE 1 Base wo Carb'!Q33</f>
        <v>0</v>
      </c>
      <c r="T33" s="47">
        <f>'CASE 2 Base wo Carb'!R33-'CASE 1 Base wo Carb'!R33</f>
        <v>0</v>
      </c>
      <c r="U33" s="47">
        <f>'CASE 2 Base wo Carb'!S33-'CASE 1 Base wo Carb'!S33</f>
        <v>0</v>
      </c>
      <c r="V33" s="47">
        <f>'CASE 2 Base wo Carb'!T33-'CASE 1 Base wo Carb'!T33</f>
        <v>0</v>
      </c>
      <c r="W33" s="47">
        <f>'CASE 2 Base wo Carb'!U33-'CASE 1 Base wo Carb'!U33</f>
        <v>0</v>
      </c>
      <c r="X33" s="47">
        <f>'CASE 2 Base wo Carb'!V33-'CASE 1 Base wo Carb'!V33</f>
        <v>0</v>
      </c>
      <c r="Y33" s="47">
        <f>'CASE 2 Base wo Carb'!W33-'CASE 1 Base wo Carb'!W33</f>
        <v>0</v>
      </c>
      <c r="Z33" s="47">
        <f>'CASE 2 Base wo Carb'!X33-'CASE 1 Base wo Carb'!X33</f>
        <v>0</v>
      </c>
      <c r="AA33" s="47">
        <f>'CASE 2 Base wo Carb'!Y33-'CASE 1 Base wo Carb'!Y33</f>
        <v>0</v>
      </c>
      <c r="AB33" s="47">
        <f>'CASE 2 Base wo Carb'!Z33-'CASE 1 Base wo Carb'!Z33</f>
        <v>0</v>
      </c>
      <c r="AC33" s="47">
        <f>'CASE 2 Base wo Carb'!AA33-'CASE 1 Base wo Carb'!AA33</f>
        <v>0</v>
      </c>
      <c r="AD33" s="47">
        <f>'CASE 2 Base wo Carb'!AB33-'CASE 1 Base wo Carb'!AB33</f>
        <v>0</v>
      </c>
      <c r="AE33" s="47">
        <f>'CASE 2 Base wo Carb'!AC33-'CASE 1 Base wo Carb'!AC33</f>
        <v>0</v>
      </c>
      <c r="AF33" s="47">
        <f>'CASE 2 Base wo Carb'!AD33-'CASE 1 Base wo Carb'!AD33</f>
        <v>0</v>
      </c>
      <c r="AG33" s="47">
        <f>'CASE 2 Base wo Carb'!AE33-'CASE 1 Base wo Carb'!AE33</f>
        <v>0</v>
      </c>
      <c r="AH33" s="47">
        <f>'CASE 2 Base wo Carb'!AF33-'CASE 1 Base wo Carb'!AF33</f>
        <v>0</v>
      </c>
      <c r="AI33" s="47">
        <f>'CASE 2 Base wo Carb'!AG33-'CASE 1 Base wo Carb'!AG33</f>
        <v>0</v>
      </c>
      <c r="AJ33" s="47">
        <f>'CASE 2 Base wo Carb'!AH33-'CASE 1 Base wo Carb'!AH33</f>
        <v>0</v>
      </c>
      <c r="AK33" s="47">
        <f>'CASE 2 Base wo Carb'!AI33-'CASE 1 Base wo Carb'!AI33</f>
        <v>0</v>
      </c>
      <c r="AL33" s="47">
        <f>'CASE 2 Base wo Carb'!AJ33-'CASE 1 Base wo Carb'!AJ33</f>
        <v>0</v>
      </c>
      <c r="AM33" s="47">
        <f>'CASE 2 Base wo Carb'!AK33-'CASE 1 Base wo Carb'!AK33</f>
        <v>0</v>
      </c>
      <c r="AN33" s="47">
        <f>'CASE 2 Base wo Carb'!AL33-'CASE 1 Base wo Carb'!AL33</f>
        <v>0</v>
      </c>
      <c r="AO33" s="47">
        <f>'CASE 2 Base wo Carb'!AM33-'CASE 1 Base wo Carb'!AM33</f>
        <v>-6.3211151041449511</v>
      </c>
      <c r="AP33" s="47">
        <f>'CASE 2 Base wo Carb'!AN33-'CASE 1 Base wo Carb'!AN33</f>
        <v>0</v>
      </c>
      <c r="AR33" s="28"/>
      <c r="AS33" s="28"/>
    </row>
    <row r="34" spans="1:45" x14ac:dyDescent="0.25">
      <c r="B34" s="46">
        <v>2044</v>
      </c>
      <c r="C34" s="47">
        <f>'CASE 2 Base wo Carb'!C34-'CASE 1 Base wo Carb'!C34</f>
        <v>0</v>
      </c>
      <c r="D34" s="86">
        <f>'CASE 2 Base wo Carb'!D34-'CASE 1 Base wo Carb'!D34</f>
        <v>0</v>
      </c>
      <c r="E34" s="86">
        <f>'CASE 2 Base wo Carb'!E34-'CASE 1 Base wo Carb'!E34</f>
        <v>0</v>
      </c>
      <c r="F34" s="86">
        <f>'CASE 2 Base wo Carb'!F34-'CASE 1 Base wo Carb'!F34</f>
        <v>-14212.577207958009</v>
      </c>
      <c r="G34" s="86">
        <f>'CASE 2 Base wo Carb'!G34-'CASE 1 Base wo Carb'!G34</f>
        <v>0</v>
      </c>
      <c r="H34" s="86">
        <f>'CASE 2 Base wo Carb'!H34-'CASE 1 Base wo Carb'!H34</f>
        <v>-18556.466781901923</v>
      </c>
      <c r="I34" s="86">
        <f>'CASE 2 Base wo Carb'!I34-'CASE 1 Base wo Carb'!I34</f>
        <v>0</v>
      </c>
      <c r="J34" s="86">
        <f>'CASE 2 Base wo Carb'!J34-'CASE 1 Base wo Carb'!J34</f>
        <v>0</v>
      </c>
      <c r="K34" s="47">
        <f>'CASE 2 Base wo Carb'!K34-'CASE 1 Base wo Carb'!K34</f>
        <v>-32769.043989859987</v>
      </c>
      <c r="L34" s="47">
        <f t="shared" si="0"/>
        <v>105885.28587072756</v>
      </c>
      <c r="M34" s="47"/>
      <c r="N34" s="47">
        <f>'CASE 2 Base wo Carb'!L34-'CASE 1 Base wo Carb'!L34</f>
        <v>88659.476465692744</v>
      </c>
      <c r="O34" s="47">
        <f>'CASE 2 Base wo Carb'!M34-'CASE 1 Base wo Carb'!M34</f>
        <v>0</v>
      </c>
      <c r="P34" s="47">
        <f>'CASE 2 Base wo Carb'!N34-'CASE 1 Base wo Carb'!N34</f>
        <v>0</v>
      </c>
      <c r="Q34" s="47">
        <f>'CASE 2 Base wo Carb'!O34-'CASE 1 Base wo Carb'!O34</f>
        <v>0</v>
      </c>
      <c r="R34" s="47">
        <f>'CASE 2 Base wo Carb'!P34-'CASE 1 Base wo Carb'!P34</f>
        <v>0</v>
      </c>
      <c r="S34" s="47">
        <f>'CASE 2 Base wo Carb'!Q34-'CASE 1 Base wo Carb'!Q34</f>
        <v>0</v>
      </c>
      <c r="T34" s="47">
        <f>'CASE 2 Base wo Carb'!R34-'CASE 1 Base wo Carb'!R34</f>
        <v>0</v>
      </c>
      <c r="U34" s="47">
        <f>'CASE 2 Base wo Carb'!S34-'CASE 1 Base wo Carb'!S34</f>
        <v>0</v>
      </c>
      <c r="V34" s="47">
        <f>'CASE 2 Base wo Carb'!T34-'CASE 1 Base wo Carb'!T34</f>
        <v>0</v>
      </c>
      <c r="W34" s="47">
        <f>'CASE 2 Base wo Carb'!U34-'CASE 1 Base wo Carb'!U34</f>
        <v>0</v>
      </c>
      <c r="X34" s="47">
        <f>'CASE 2 Base wo Carb'!V34-'CASE 1 Base wo Carb'!V34</f>
        <v>0</v>
      </c>
      <c r="Y34" s="47">
        <f>'CASE 2 Base wo Carb'!W34-'CASE 1 Base wo Carb'!W34</f>
        <v>0</v>
      </c>
      <c r="Z34" s="47">
        <f>'CASE 2 Base wo Carb'!X34-'CASE 1 Base wo Carb'!X34</f>
        <v>0</v>
      </c>
      <c r="AA34" s="47">
        <f>'CASE 2 Base wo Carb'!Y34-'CASE 1 Base wo Carb'!Y34</f>
        <v>0</v>
      </c>
      <c r="AB34" s="47">
        <f>'CASE 2 Base wo Carb'!Z34-'CASE 1 Base wo Carb'!Z34</f>
        <v>0</v>
      </c>
      <c r="AC34" s="47">
        <f>'CASE 2 Base wo Carb'!AA34-'CASE 1 Base wo Carb'!AA34</f>
        <v>0</v>
      </c>
      <c r="AD34" s="47">
        <f>'CASE 2 Base wo Carb'!AB34-'CASE 1 Base wo Carb'!AB34</f>
        <v>0</v>
      </c>
      <c r="AE34" s="47">
        <f>'CASE 2 Base wo Carb'!AC34-'CASE 1 Base wo Carb'!AC34</f>
        <v>0</v>
      </c>
      <c r="AF34" s="47">
        <f>'CASE 2 Base wo Carb'!AD34-'CASE 1 Base wo Carb'!AD34</f>
        <v>0</v>
      </c>
      <c r="AG34" s="47">
        <f>'CASE 2 Base wo Carb'!AE34-'CASE 1 Base wo Carb'!AE34</f>
        <v>0</v>
      </c>
      <c r="AH34" s="47">
        <f>'CASE 2 Base wo Carb'!AF34-'CASE 1 Base wo Carb'!AF34</f>
        <v>0</v>
      </c>
      <c r="AI34" s="47">
        <f>'CASE 2 Base wo Carb'!AG34-'CASE 1 Base wo Carb'!AG34</f>
        <v>0</v>
      </c>
      <c r="AJ34" s="47">
        <f>'CASE 2 Base wo Carb'!AH34-'CASE 1 Base wo Carb'!AH34</f>
        <v>0</v>
      </c>
      <c r="AK34" s="47">
        <f>'CASE 2 Base wo Carb'!AI34-'CASE 1 Base wo Carb'!AI34</f>
        <v>0</v>
      </c>
      <c r="AL34" s="47">
        <f>'CASE 2 Base wo Carb'!AJ34-'CASE 1 Base wo Carb'!AJ34</f>
        <v>0</v>
      </c>
      <c r="AM34" s="47">
        <f>'CASE 2 Base wo Carb'!AK34-'CASE 1 Base wo Carb'!AK34</f>
        <v>0</v>
      </c>
      <c r="AN34" s="47">
        <f>'CASE 2 Base wo Carb'!AL34-'CASE 1 Base wo Carb'!AL34</f>
        <v>0</v>
      </c>
      <c r="AO34" s="47">
        <f>'CASE 2 Base wo Carb'!AM34-'CASE 1 Base wo Carb'!AM34</f>
        <v>-5.9863397113721817</v>
      </c>
      <c r="AP34" s="47">
        <f>'CASE 2 Base wo Carb'!AN34-'CASE 1 Base wo Carb'!AN34</f>
        <v>0</v>
      </c>
      <c r="AR34" s="28"/>
      <c r="AS34" s="28"/>
    </row>
    <row r="35" spans="1:45" x14ac:dyDescent="0.25">
      <c r="B35" s="46">
        <v>2045</v>
      </c>
      <c r="C35" s="47">
        <f>'CASE 2 Base wo Carb'!C35-'CASE 1 Base wo Carb'!C35</f>
        <v>0</v>
      </c>
      <c r="D35" s="86">
        <f>'CASE 2 Base wo Carb'!D35-'CASE 1 Base wo Carb'!D35</f>
        <v>0</v>
      </c>
      <c r="E35" s="86">
        <f>'CASE 2 Base wo Carb'!E35-'CASE 1 Base wo Carb'!E35</f>
        <v>0</v>
      </c>
      <c r="F35" s="86">
        <f>'CASE 2 Base wo Carb'!F35-'CASE 1 Base wo Carb'!F35</f>
        <v>-12553.100692396671</v>
      </c>
      <c r="G35" s="86">
        <f>'CASE 2 Base wo Carb'!G35-'CASE 1 Base wo Carb'!G35</f>
        <v>0</v>
      </c>
      <c r="H35" s="86">
        <f>'CASE 2 Base wo Carb'!H35-'CASE 1 Base wo Carb'!H35</f>
        <v>-18556.466781902302</v>
      </c>
      <c r="I35" s="86">
        <f>'CASE 2 Base wo Carb'!I35-'CASE 1 Base wo Carb'!I35</f>
        <v>0</v>
      </c>
      <c r="J35" s="86">
        <f>'CASE 2 Base wo Carb'!J35-'CASE 1 Base wo Carb'!J35</f>
        <v>0</v>
      </c>
      <c r="K35" s="47">
        <f>'CASE 2 Base wo Carb'!K35-'CASE 1 Base wo Carb'!K35</f>
        <v>-31109.567474298994</v>
      </c>
      <c r="L35" s="47">
        <f t="shared" si="0"/>
        <v>74775.718396428565</v>
      </c>
      <c r="M35" s="47"/>
      <c r="N35" s="47">
        <f>'CASE 2 Base wo Carb'!L35-'CASE 1 Base wo Carb'!L35</f>
        <v>83020.517865233123</v>
      </c>
      <c r="O35" s="47">
        <f>'CASE 2 Base wo Carb'!M35-'CASE 1 Base wo Carb'!M35</f>
        <v>0</v>
      </c>
      <c r="P35" s="47">
        <f>'CASE 2 Base wo Carb'!N35-'CASE 1 Base wo Carb'!N35</f>
        <v>0</v>
      </c>
      <c r="Q35" s="47">
        <f>'CASE 2 Base wo Carb'!O35-'CASE 1 Base wo Carb'!O35</f>
        <v>0</v>
      </c>
      <c r="R35" s="47">
        <f>'CASE 2 Base wo Carb'!P35-'CASE 1 Base wo Carb'!P35</f>
        <v>0</v>
      </c>
      <c r="S35" s="47">
        <f>'CASE 2 Base wo Carb'!Q35-'CASE 1 Base wo Carb'!Q35</f>
        <v>0</v>
      </c>
      <c r="T35" s="47">
        <f>'CASE 2 Base wo Carb'!R35-'CASE 1 Base wo Carb'!R35</f>
        <v>0</v>
      </c>
      <c r="U35" s="47">
        <f>'CASE 2 Base wo Carb'!S35-'CASE 1 Base wo Carb'!S35</f>
        <v>0</v>
      </c>
      <c r="V35" s="47">
        <f>'CASE 2 Base wo Carb'!T35-'CASE 1 Base wo Carb'!T35</f>
        <v>0</v>
      </c>
      <c r="W35" s="47">
        <f>'CASE 2 Base wo Carb'!U35-'CASE 1 Base wo Carb'!U35</f>
        <v>0</v>
      </c>
      <c r="X35" s="47">
        <f>'CASE 2 Base wo Carb'!V35-'CASE 1 Base wo Carb'!V35</f>
        <v>0</v>
      </c>
      <c r="Y35" s="47">
        <f>'CASE 2 Base wo Carb'!W35-'CASE 1 Base wo Carb'!W35</f>
        <v>0</v>
      </c>
      <c r="Z35" s="47">
        <f>'CASE 2 Base wo Carb'!X35-'CASE 1 Base wo Carb'!X35</f>
        <v>0</v>
      </c>
      <c r="AA35" s="47">
        <f>'CASE 2 Base wo Carb'!Y35-'CASE 1 Base wo Carb'!Y35</f>
        <v>0</v>
      </c>
      <c r="AB35" s="47">
        <f>'CASE 2 Base wo Carb'!Z35-'CASE 1 Base wo Carb'!Z35</f>
        <v>0</v>
      </c>
      <c r="AC35" s="47">
        <f>'CASE 2 Base wo Carb'!AA35-'CASE 1 Base wo Carb'!AA35</f>
        <v>0</v>
      </c>
      <c r="AD35" s="47">
        <f>'CASE 2 Base wo Carb'!AB35-'CASE 1 Base wo Carb'!AB35</f>
        <v>0</v>
      </c>
      <c r="AE35" s="47">
        <f>'CASE 2 Base wo Carb'!AC35-'CASE 1 Base wo Carb'!AC35</f>
        <v>0</v>
      </c>
      <c r="AF35" s="47">
        <f>'CASE 2 Base wo Carb'!AD35-'CASE 1 Base wo Carb'!AD35</f>
        <v>0</v>
      </c>
      <c r="AG35" s="47">
        <f>'CASE 2 Base wo Carb'!AE35-'CASE 1 Base wo Carb'!AE35</f>
        <v>0</v>
      </c>
      <c r="AH35" s="47">
        <f>'CASE 2 Base wo Carb'!AF35-'CASE 1 Base wo Carb'!AF35</f>
        <v>0</v>
      </c>
      <c r="AI35" s="47">
        <f>'CASE 2 Base wo Carb'!AG35-'CASE 1 Base wo Carb'!AG35</f>
        <v>0</v>
      </c>
      <c r="AJ35" s="47">
        <f>'CASE 2 Base wo Carb'!AH35-'CASE 1 Base wo Carb'!AH35</f>
        <v>0</v>
      </c>
      <c r="AK35" s="47">
        <f>'CASE 2 Base wo Carb'!AI35-'CASE 1 Base wo Carb'!AI35</f>
        <v>0</v>
      </c>
      <c r="AL35" s="47">
        <f>'CASE 2 Base wo Carb'!AJ35-'CASE 1 Base wo Carb'!AJ35</f>
        <v>0</v>
      </c>
      <c r="AM35" s="47">
        <f>'CASE 2 Base wo Carb'!AK35-'CASE 1 Base wo Carb'!AK35</f>
        <v>0</v>
      </c>
      <c r="AN35" s="47">
        <f>'CASE 2 Base wo Carb'!AL35-'CASE 1 Base wo Carb'!AL35</f>
        <v>0</v>
      </c>
      <c r="AO35" s="47">
        <f>'CASE 2 Base wo Carb'!AM35-'CASE 1 Base wo Carb'!AM35</f>
        <v>-5.6932455454078763</v>
      </c>
      <c r="AP35" s="47">
        <f>'CASE 2 Base wo Carb'!AN35-'CASE 1 Base wo Carb'!AN35</f>
        <v>0</v>
      </c>
      <c r="AR35" s="28"/>
      <c r="AS35" s="28"/>
    </row>
    <row r="36" spans="1:45" x14ac:dyDescent="0.25">
      <c r="B36" s="46">
        <v>2046</v>
      </c>
      <c r="C36" s="47">
        <f>'CASE 2 Base wo Carb'!C36-'CASE 1 Base wo Carb'!C36</f>
        <v>0</v>
      </c>
      <c r="D36" s="86">
        <f>'CASE 2 Base wo Carb'!D36-'CASE 1 Base wo Carb'!D36</f>
        <v>0</v>
      </c>
      <c r="E36" s="86">
        <f>'CASE 2 Base wo Carb'!E36-'CASE 1 Base wo Carb'!E36</f>
        <v>0</v>
      </c>
      <c r="F36" s="86">
        <f>'CASE 2 Base wo Carb'!F36-'CASE 1 Base wo Carb'!F36</f>
        <v>-11357.022681396164</v>
      </c>
      <c r="G36" s="86">
        <f>'CASE 2 Base wo Carb'!G36-'CASE 1 Base wo Carb'!G36</f>
        <v>0</v>
      </c>
      <c r="H36" s="86">
        <f>'CASE 2 Base wo Carb'!H36-'CASE 1 Base wo Carb'!H36</f>
        <v>-18556.466781902302</v>
      </c>
      <c r="I36" s="86">
        <f>'CASE 2 Base wo Carb'!I36-'CASE 1 Base wo Carb'!I36</f>
        <v>0</v>
      </c>
      <c r="J36" s="86">
        <f>'CASE 2 Base wo Carb'!J36-'CASE 1 Base wo Carb'!J36</f>
        <v>0</v>
      </c>
      <c r="K36" s="47">
        <f>'CASE 2 Base wo Carb'!K36-'CASE 1 Base wo Carb'!K36</f>
        <v>-29913.489463298465</v>
      </c>
      <c r="L36" s="47">
        <f t="shared" si="0"/>
        <v>44862.2289331301</v>
      </c>
      <c r="M36" s="47"/>
      <c r="N36" s="47">
        <f>'CASE 2 Base wo Carb'!L36-'CASE 1 Base wo Carb'!L36</f>
        <v>77956.395306339022</v>
      </c>
      <c r="O36" s="47">
        <f>'CASE 2 Base wo Carb'!M36-'CASE 1 Base wo Carb'!M36</f>
        <v>0</v>
      </c>
      <c r="P36" s="47">
        <f>'CASE 2 Base wo Carb'!N36-'CASE 1 Base wo Carb'!N36</f>
        <v>0</v>
      </c>
      <c r="Q36" s="47">
        <f>'CASE 2 Base wo Carb'!O36-'CASE 1 Base wo Carb'!O36</f>
        <v>0</v>
      </c>
      <c r="R36" s="47">
        <f>'CASE 2 Base wo Carb'!P36-'CASE 1 Base wo Carb'!P36</f>
        <v>0</v>
      </c>
      <c r="S36" s="47">
        <f>'CASE 2 Base wo Carb'!Q36-'CASE 1 Base wo Carb'!Q36</f>
        <v>0</v>
      </c>
      <c r="T36" s="47">
        <f>'CASE 2 Base wo Carb'!R36-'CASE 1 Base wo Carb'!R36</f>
        <v>0</v>
      </c>
      <c r="U36" s="47">
        <f>'CASE 2 Base wo Carb'!S36-'CASE 1 Base wo Carb'!S36</f>
        <v>0</v>
      </c>
      <c r="V36" s="47">
        <f>'CASE 2 Base wo Carb'!T36-'CASE 1 Base wo Carb'!T36</f>
        <v>0</v>
      </c>
      <c r="W36" s="47">
        <f>'CASE 2 Base wo Carb'!U36-'CASE 1 Base wo Carb'!U36</f>
        <v>0</v>
      </c>
      <c r="X36" s="47">
        <f>'CASE 2 Base wo Carb'!V36-'CASE 1 Base wo Carb'!V36</f>
        <v>0</v>
      </c>
      <c r="Y36" s="47">
        <f>'CASE 2 Base wo Carb'!W36-'CASE 1 Base wo Carb'!W36</f>
        <v>0</v>
      </c>
      <c r="Z36" s="47">
        <f>'CASE 2 Base wo Carb'!X36-'CASE 1 Base wo Carb'!X36</f>
        <v>0</v>
      </c>
      <c r="AA36" s="47">
        <f>'CASE 2 Base wo Carb'!Y36-'CASE 1 Base wo Carb'!Y36</f>
        <v>0</v>
      </c>
      <c r="AB36" s="47">
        <f>'CASE 2 Base wo Carb'!Z36-'CASE 1 Base wo Carb'!Z36</f>
        <v>0</v>
      </c>
      <c r="AC36" s="47">
        <f>'CASE 2 Base wo Carb'!AA36-'CASE 1 Base wo Carb'!AA36</f>
        <v>0</v>
      </c>
      <c r="AD36" s="47">
        <f>'CASE 2 Base wo Carb'!AB36-'CASE 1 Base wo Carb'!AB36</f>
        <v>0</v>
      </c>
      <c r="AE36" s="47">
        <f>'CASE 2 Base wo Carb'!AC36-'CASE 1 Base wo Carb'!AC36</f>
        <v>0</v>
      </c>
      <c r="AF36" s="47">
        <f>'CASE 2 Base wo Carb'!AD36-'CASE 1 Base wo Carb'!AD36</f>
        <v>0</v>
      </c>
      <c r="AG36" s="47">
        <f>'CASE 2 Base wo Carb'!AE36-'CASE 1 Base wo Carb'!AE36</f>
        <v>0</v>
      </c>
      <c r="AH36" s="47">
        <f>'CASE 2 Base wo Carb'!AF36-'CASE 1 Base wo Carb'!AF36</f>
        <v>0</v>
      </c>
      <c r="AI36" s="47">
        <f>'CASE 2 Base wo Carb'!AG36-'CASE 1 Base wo Carb'!AG36</f>
        <v>0</v>
      </c>
      <c r="AJ36" s="47">
        <f>'CASE 2 Base wo Carb'!AH36-'CASE 1 Base wo Carb'!AH36</f>
        <v>0</v>
      </c>
      <c r="AK36" s="47">
        <f>'CASE 2 Base wo Carb'!AI36-'CASE 1 Base wo Carb'!AI36</f>
        <v>0</v>
      </c>
      <c r="AL36" s="47">
        <f>'CASE 2 Base wo Carb'!AJ36-'CASE 1 Base wo Carb'!AJ36</f>
        <v>0</v>
      </c>
      <c r="AM36" s="47">
        <f>'CASE 2 Base wo Carb'!AK36-'CASE 1 Base wo Carb'!AK36</f>
        <v>0</v>
      </c>
      <c r="AN36" s="47">
        <f>'CASE 2 Base wo Carb'!AL36-'CASE 1 Base wo Carb'!AL36</f>
        <v>0</v>
      </c>
      <c r="AO36" s="47">
        <f>'CASE 2 Base wo Carb'!AM36-'CASE 1 Base wo Carb'!AM36</f>
        <v>-5.4841663331447705</v>
      </c>
      <c r="AP36" s="47">
        <f>'CASE 2 Base wo Carb'!AN36-'CASE 1 Base wo Carb'!AN36</f>
        <v>0</v>
      </c>
      <c r="AR36" s="28"/>
      <c r="AS36" s="28"/>
    </row>
    <row r="37" spans="1:45" x14ac:dyDescent="0.25">
      <c r="B37" s="46">
        <v>2047</v>
      </c>
      <c r="C37" s="47">
        <f>'CASE 2 Base wo Carb'!C37-'CASE 1 Base wo Carb'!C37</f>
        <v>0</v>
      </c>
      <c r="D37" s="86">
        <f>'CASE 2 Base wo Carb'!D37-'CASE 1 Base wo Carb'!D37</f>
        <v>0</v>
      </c>
      <c r="E37" s="86">
        <f>'CASE 2 Base wo Carb'!E37-'CASE 1 Base wo Carb'!E37</f>
        <v>0</v>
      </c>
      <c r="F37" s="86">
        <f>'CASE 2 Base wo Carb'!F37-'CASE 1 Base wo Carb'!F37</f>
        <v>-10049.732317412854</v>
      </c>
      <c r="G37" s="86">
        <f>'CASE 2 Base wo Carb'!G37-'CASE 1 Base wo Carb'!G37</f>
        <v>0</v>
      </c>
      <c r="H37" s="86">
        <f>'CASE 2 Base wo Carb'!H37-'CASE 1 Base wo Carb'!H37</f>
        <v>-18556.466781906085</v>
      </c>
      <c r="I37" s="86">
        <f>'CASE 2 Base wo Carb'!I37-'CASE 1 Base wo Carb'!I37</f>
        <v>0</v>
      </c>
      <c r="J37" s="86">
        <f>'CASE 2 Base wo Carb'!J37-'CASE 1 Base wo Carb'!J37</f>
        <v>0</v>
      </c>
      <c r="K37" s="47">
        <f>'CASE 2 Base wo Carb'!K37-'CASE 1 Base wo Carb'!K37</f>
        <v>-28606.199099318939</v>
      </c>
      <c r="L37" s="47">
        <f t="shared" si="0"/>
        <v>16256.029833811161</v>
      </c>
      <c r="M37" s="47"/>
      <c r="N37" s="47">
        <f>'CASE 2 Base wo Carb'!L37-'CASE 1 Base wo Carb'!L37</f>
        <v>73433.365134884138</v>
      </c>
      <c r="O37" s="47">
        <f>'CASE 2 Base wo Carb'!M37-'CASE 1 Base wo Carb'!M37</f>
        <v>0</v>
      </c>
      <c r="P37" s="47">
        <f>'CASE 2 Base wo Carb'!N37-'CASE 1 Base wo Carb'!N37</f>
        <v>0</v>
      </c>
      <c r="Q37" s="47">
        <f>'CASE 2 Base wo Carb'!O37-'CASE 1 Base wo Carb'!O37</f>
        <v>0</v>
      </c>
      <c r="R37" s="47">
        <f>'CASE 2 Base wo Carb'!P37-'CASE 1 Base wo Carb'!P37</f>
        <v>0</v>
      </c>
      <c r="S37" s="47">
        <f>'CASE 2 Base wo Carb'!Q37-'CASE 1 Base wo Carb'!Q37</f>
        <v>0</v>
      </c>
      <c r="T37" s="47">
        <f>'CASE 2 Base wo Carb'!R37-'CASE 1 Base wo Carb'!R37</f>
        <v>0</v>
      </c>
      <c r="U37" s="47">
        <f>'CASE 2 Base wo Carb'!S37-'CASE 1 Base wo Carb'!S37</f>
        <v>0</v>
      </c>
      <c r="V37" s="47">
        <f>'CASE 2 Base wo Carb'!T37-'CASE 1 Base wo Carb'!T37</f>
        <v>0</v>
      </c>
      <c r="W37" s="47">
        <f>'CASE 2 Base wo Carb'!U37-'CASE 1 Base wo Carb'!U37</f>
        <v>0</v>
      </c>
      <c r="X37" s="47">
        <f>'CASE 2 Base wo Carb'!V37-'CASE 1 Base wo Carb'!V37</f>
        <v>0</v>
      </c>
      <c r="Y37" s="47">
        <f>'CASE 2 Base wo Carb'!W37-'CASE 1 Base wo Carb'!W37</f>
        <v>0</v>
      </c>
      <c r="Z37" s="47">
        <f>'CASE 2 Base wo Carb'!X37-'CASE 1 Base wo Carb'!X37</f>
        <v>0</v>
      </c>
      <c r="AA37" s="47">
        <f>'CASE 2 Base wo Carb'!Y37-'CASE 1 Base wo Carb'!Y37</f>
        <v>0</v>
      </c>
      <c r="AB37" s="47">
        <f>'CASE 2 Base wo Carb'!Z37-'CASE 1 Base wo Carb'!Z37</f>
        <v>0</v>
      </c>
      <c r="AC37" s="47">
        <f>'CASE 2 Base wo Carb'!AA37-'CASE 1 Base wo Carb'!AA37</f>
        <v>0</v>
      </c>
      <c r="AD37" s="47">
        <f>'CASE 2 Base wo Carb'!AB37-'CASE 1 Base wo Carb'!AB37</f>
        <v>0</v>
      </c>
      <c r="AE37" s="47">
        <f>'CASE 2 Base wo Carb'!AC37-'CASE 1 Base wo Carb'!AC37</f>
        <v>0</v>
      </c>
      <c r="AF37" s="47">
        <f>'CASE 2 Base wo Carb'!AD37-'CASE 1 Base wo Carb'!AD37</f>
        <v>0</v>
      </c>
      <c r="AG37" s="47">
        <f>'CASE 2 Base wo Carb'!AE37-'CASE 1 Base wo Carb'!AE37</f>
        <v>0</v>
      </c>
      <c r="AH37" s="47">
        <f>'CASE 2 Base wo Carb'!AF37-'CASE 1 Base wo Carb'!AF37</f>
        <v>0</v>
      </c>
      <c r="AI37" s="47">
        <f>'CASE 2 Base wo Carb'!AG37-'CASE 1 Base wo Carb'!AG37</f>
        <v>0</v>
      </c>
      <c r="AJ37" s="47">
        <f>'CASE 2 Base wo Carb'!AH37-'CASE 1 Base wo Carb'!AH37</f>
        <v>0</v>
      </c>
      <c r="AK37" s="47">
        <f>'CASE 2 Base wo Carb'!AI37-'CASE 1 Base wo Carb'!AI37</f>
        <v>0</v>
      </c>
      <c r="AL37" s="47">
        <f>'CASE 2 Base wo Carb'!AJ37-'CASE 1 Base wo Carb'!AJ37</f>
        <v>0</v>
      </c>
      <c r="AM37" s="47">
        <f>'CASE 2 Base wo Carb'!AK37-'CASE 1 Base wo Carb'!AK37</f>
        <v>0</v>
      </c>
      <c r="AN37" s="47">
        <f>'CASE 2 Base wo Carb'!AL37-'CASE 1 Base wo Carb'!AL37</f>
        <v>0</v>
      </c>
      <c r="AO37" s="47">
        <f>'CASE 2 Base wo Carb'!AM37-'CASE 1 Base wo Carb'!AM37</f>
        <v>-5.2561446080737824</v>
      </c>
      <c r="AP37" s="47">
        <f>'CASE 2 Base wo Carb'!AN37-'CASE 1 Base wo Carb'!AN37</f>
        <v>0</v>
      </c>
      <c r="AR37" s="28"/>
      <c r="AS37" s="28"/>
    </row>
    <row r="38" spans="1:45" x14ac:dyDescent="0.25">
      <c r="B38" s="46">
        <v>2048</v>
      </c>
      <c r="C38" s="47">
        <f>'CASE 2 Base wo Carb'!C38-'CASE 1 Base wo Carb'!C38</f>
        <v>0</v>
      </c>
      <c r="D38" s="86">
        <f>'CASE 2 Base wo Carb'!D38-'CASE 1 Base wo Carb'!D38</f>
        <v>0</v>
      </c>
      <c r="E38" s="86">
        <f>'CASE 2 Base wo Carb'!E38-'CASE 1 Base wo Carb'!E38</f>
        <v>0</v>
      </c>
      <c r="F38" s="86">
        <f>'CASE 2 Base wo Carb'!F38-'CASE 1 Base wo Carb'!F38</f>
        <v>-8769.9906124342706</v>
      </c>
      <c r="G38" s="86">
        <f>'CASE 2 Base wo Carb'!G38-'CASE 1 Base wo Carb'!G38</f>
        <v>0</v>
      </c>
      <c r="H38" s="86">
        <f>'CASE 2 Base wo Carb'!H38-'CASE 1 Base wo Carb'!H38</f>
        <v>-18556.466781898198</v>
      </c>
      <c r="I38" s="86">
        <f>'CASE 2 Base wo Carb'!I38-'CASE 1 Base wo Carb'!I38</f>
        <v>0</v>
      </c>
      <c r="J38" s="86">
        <f>'CASE 2 Base wo Carb'!J38-'CASE 1 Base wo Carb'!J38</f>
        <v>0</v>
      </c>
      <c r="K38" s="47">
        <f>'CASE 2 Base wo Carb'!K38-'CASE 1 Base wo Carb'!K38</f>
        <v>-27326.45739433245</v>
      </c>
      <c r="L38" s="47">
        <f t="shared" si="0"/>
        <v>-11070.42756052129</v>
      </c>
      <c r="M38" s="47"/>
      <c r="N38" s="47">
        <f>'CASE 2 Base wo Carb'!L38-'CASE 1 Base wo Carb'!L38</f>
        <v>69397.981221130118</v>
      </c>
      <c r="O38" s="47">
        <f>'CASE 2 Base wo Carb'!M38-'CASE 1 Base wo Carb'!M38</f>
        <v>0</v>
      </c>
      <c r="P38" s="47">
        <f>'CASE 2 Base wo Carb'!N38-'CASE 1 Base wo Carb'!N38</f>
        <v>0</v>
      </c>
      <c r="Q38" s="47">
        <f>'CASE 2 Base wo Carb'!O38-'CASE 1 Base wo Carb'!O38</f>
        <v>0</v>
      </c>
      <c r="R38" s="47">
        <f>'CASE 2 Base wo Carb'!P38-'CASE 1 Base wo Carb'!P38</f>
        <v>0</v>
      </c>
      <c r="S38" s="47">
        <f>'CASE 2 Base wo Carb'!Q38-'CASE 1 Base wo Carb'!Q38</f>
        <v>0</v>
      </c>
      <c r="T38" s="47">
        <f>'CASE 2 Base wo Carb'!R38-'CASE 1 Base wo Carb'!R38</f>
        <v>0</v>
      </c>
      <c r="U38" s="47">
        <f>'CASE 2 Base wo Carb'!S38-'CASE 1 Base wo Carb'!S38</f>
        <v>0</v>
      </c>
      <c r="V38" s="47">
        <f>'CASE 2 Base wo Carb'!T38-'CASE 1 Base wo Carb'!T38</f>
        <v>0</v>
      </c>
      <c r="W38" s="47">
        <f>'CASE 2 Base wo Carb'!U38-'CASE 1 Base wo Carb'!U38</f>
        <v>0</v>
      </c>
      <c r="X38" s="47">
        <f>'CASE 2 Base wo Carb'!V38-'CASE 1 Base wo Carb'!V38</f>
        <v>0</v>
      </c>
      <c r="Y38" s="47">
        <f>'CASE 2 Base wo Carb'!W38-'CASE 1 Base wo Carb'!W38</f>
        <v>0</v>
      </c>
      <c r="Z38" s="47">
        <f>'CASE 2 Base wo Carb'!X38-'CASE 1 Base wo Carb'!X38</f>
        <v>0</v>
      </c>
      <c r="AA38" s="47">
        <f>'CASE 2 Base wo Carb'!Y38-'CASE 1 Base wo Carb'!Y38</f>
        <v>0</v>
      </c>
      <c r="AB38" s="47">
        <f>'CASE 2 Base wo Carb'!Z38-'CASE 1 Base wo Carb'!Z38</f>
        <v>0</v>
      </c>
      <c r="AC38" s="47">
        <f>'CASE 2 Base wo Carb'!AA38-'CASE 1 Base wo Carb'!AA38</f>
        <v>0</v>
      </c>
      <c r="AD38" s="47">
        <f>'CASE 2 Base wo Carb'!AB38-'CASE 1 Base wo Carb'!AB38</f>
        <v>0</v>
      </c>
      <c r="AE38" s="47">
        <f>'CASE 2 Base wo Carb'!AC38-'CASE 1 Base wo Carb'!AC38</f>
        <v>0</v>
      </c>
      <c r="AF38" s="47">
        <f>'CASE 2 Base wo Carb'!AD38-'CASE 1 Base wo Carb'!AD38</f>
        <v>0</v>
      </c>
      <c r="AG38" s="47">
        <f>'CASE 2 Base wo Carb'!AE38-'CASE 1 Base wo Carb'!AE38</f>
        <v>0</v>
      </c>
      <c r="AH38" s="47">
        <f>'CASE 2 Base wo Carb'!AF38-'CASE 1 Base wo Carb'!AF38</f>
        <v>0</v>
      </c>
      <c r="AI38" s="47">
        <f>'CASE 2 Base wo Carb'!AG38-'CASE 1 Base wo Carb'!AG38</f>
        <v>0</v>
      </c>
      <c r="AJ38" s="47">
        <f>'CASE 2 Base wo Carb'!AH38-'CASE 1 Base wo Carb'!AH38</f>
        <v>0</v>
      </c>
      <c r="AK38" s="47">
        <f>'CASE 2 Base wo Carb'!AI38-'CASE 1 Base wo Carb'!AI38</f>
        <v>0</v>
      </c>
      <c r="AL38" s="47">
        <f>'CASE 2 Base wo Carb'!AJ38-'CASE 1 Base wo Carb'!AJ38</f>
        <v>0</v>
      </c>
      <c r="AM38" s="47">
        <f>'CASE 2 Base wo Carb'!AK38-'CASE 1 Base wo Carb'!AK38</f>
        <v>0</v>
      </c>
      <c r="AN38" s="47">
        <f>'CASE 2 Base wo Carb'!AL38-'CASE 1 Base wo Carb'!AL38</f>
        <v>0</v>
      </c>
      <c r="AO38" s="47">
        <f>'CASE 2 Base wo Carb'!AM38-'CASE 1 Base wo Carb'!AM38</f>
        <v>-5.030705900520573</v>
      </c>
      <c r="AP38" s="47">
        <f>'CASE 2 Base wo Carb'!AN38-'CASE 1 Base wo Carb'!AN38</f>
        <v>0</v>
      </c>
      <c r="AR38" s="28"/>
      <c r="AS38" s="28"/>
    </row>
    <row r="39" spans="1:45" x14ac:dyDescent="0.25">
      <c r="B39" s="46">
        <v>2049</v>
      </c>
      <c r="C39" s="47">
        <f>'CASE 2 Base wo Carb'!C39-'CASE 1 Base wo Carb'!C39</f>
        <v>0</v>
      </c>
      <c r="D39" s="86">
        <f>'CASE 2 Base wo Carb'!D39-'CASE 1 Base wo Carb'!D39</f>
        <v>0</v>
      </c>
      <c r="E39" s="86">
        <f>'CASE 2 Base wo Carb'!E39-'CASE 1 Base wo Carb'!E39</f>
        <v>0</v>
      </c>
      <c r="F39" s="86">
        <f>'CASE 2 Base wo Carb'!F39-'CASE 1 Base wo Carb'!F39</f>
        <v>-7735.9360600933223</v>
      </c>
      <c r="G39" s="86">
        <f>'CASE 2 Base wo Carb'!G39-'CASE 1 Base wo Carb'!G39</f>
        <v>0</v>
      </c>
      <c r="H39" s="86">
        <f>'CASE 2 Base wo Carb'!H39-'CASE 1 Base wo Carb'!H39</f>
        <v>-18556.466781906085</v>
      </c>
      <c r="I39" s="86">
        <f>'CASE 2 Base wo Carb'!I39-'CASE 1 Base wo Carb'!I39</f>
        <v>0</v>
      </c>
      <c r="J39" s="86">
        <f>'CASE 2 Base wo Carb'!J39-'CASE 1 Base wo Carb'!J39</f>
        <v>0</v>
      </c>
      <c r="K39" s="47">
        <f>'CASE 2 Base wo Carb'!K39-'CASE 1 Base wo Carb'!K39</f>
        <v>-26292.402841999428</v>
      </c>
      <c r="L39" s="47">
        <f t="shared" si="0"/>
        <v>-37362.830402520718</v>
      </c>
      <c r="M39" s="47"/>
      <c r="N39" s="47">
        <f>'CASE 2 Base wo Carb'!L39-'CASE 1 Base wo Carb'!L39</f>
        <v>65771.678965051658</v>
      </c>
      <c r="O39" s="47">
        <f>'CASE 2 Base wo Carb'!M39-'CASE 1 Base wo Carb'!M39</f>
        <v>0</v>
      </c>
      <c r="P39" s="47">
        <f>'CASE 2 Base wo Carb'!N39-'CASE 1 Base wo Carb'!N39</f>
        <v>0</v>
      </c>
      <c r="Q39" s="47">
        <f>'CASE 2 Base wo Carb'!O39-'CASE 1 Base wo Carb'!O39</f>
        <v>0</v>
      </c>
      <c r="R39" s="47">
        <f>'CASE 2 Base wo Carb'!P39-'CASE 1 Base wo Carb'!P39</f>
        <v>0</v>
      </c>
      <c r="S39" s="47">
        <f>'CASE 2 Base wo Carb'!Q39-'CASE 1 Base wo Carb'!Q39</f>
        <v>0</v>
      </c>
      <c r="T39" s="47">
        <f>'CASE 2 Base wo Carb'!R39-'CASE 1 Base wo Carb'!R39</f>
        <v>0</v>
      </c>
      <c r="U39" s="47">
        <f>'CASE 2 Base wo Carb'!S39-'CASE 1 Base wo Carb'!S39</f>
        <v>0</v>
      </c>
      <c r="V39" s="47">
        <f>'CASE 2 Base wo Carb'!T39-'CASE 1 Base wo Carb'!T39</f>
        <v>0</v>
      </c>
      <c r="W39" s="47">
        <f>'CASE 2 Base wo Carb'!U39-'CASE 1 Base wo Carb'!U39</f>
        <v>0</v>
      </c>
      <c r="X39" s="47">
        <f>'CASE 2 Base wo Carb'!V39-'CASE 1 Base wo Carb'!V39</f>
        <v>0</v>
      </c>
      <c r="Y39" s="47">
        <f>'CASE 2 Base wo Carb'!W39-'CASE 1 Base wo Carb'!W39</f>
        <v>0</v>
      </c>
      <c r="Z39" s="47">
        <f>'CASE 2 Base wo Carb'!X39-'CASE 1 Base wo Carb'!X39</f>
        <v>0</v>
      </c>
      <c r="AA39" s="47">
        <f>'CASE 2 Base wo Carb'!Y39-'CASE 1 Base wo Carb'!Y39</f>
        <v>0</v>
      </c>
      <c r="AB39" s="47">
        <f>'CASE 2 Base wo Carb'!Z39-'CASE 1 Base wo Carb'!Z39</f>
        <v>0</v>
      </c>
      <c r="AC39" s="47">
        <f>'CASE 2 Base wo Carb'!AA39-'CASE 1 Base wo Carb'!AA39</f>
        <v>0</v>
      </c>
      <c r="AD39" s="47">
        <f>'CASE 2 Base wo Carb'!AB39-'CASE 1 Base wo Carb'!AB39</f>
        <v>0</v>
      </c>
      <c r="AE39" s="47">
        <f>'CASE 2 Base wo Carb'!AC39-'CASE 1 Base wo Carb'!AC39</f>
        <v>0</v>
      </c>
      <c r="AF39" s="47">
        <f>'CASE 2 Base wo Carb'!AD39-'CASE 1 Base wo Carb'!AD39</f>
        <v>0</v>
      </c>
      <c r="AG39" s="47">
        <f>'CASE 2 Base wo Carb'!AE39-'CASE 1 Base wo Carb'!AE39</f>
        <v>0</v>
      </c>
      <c r="AH39" s="47">
        <f>'CASE 2 Base wo Carb'!AF39-'CASE 1 Base wo Carb'!AF39</f>
        <v>0</v>
      </c>
      <c r="AI39" s="47">
        <f>'CASE 2 Base wo Carb'!AG39-'CASE 1 Base wo Carb'!AG39</f>
        <v>0</v>
      </c>
      <c r="AJ39" s="47">
        <f>'CASE 2 Base wo Carb'!AH39-'CASE 1 Base wo Carb'!AH39</f>
        <v>0</v>
      </c>
      <c r="AK39" s="47">
        <f>'CASE 2 Base wo Carb'!AI39-'CASE 1 Base wo Carb'!AI39</f>
        <v>0</v>
      </c>
      <c r="AL39" s="47">
        <f>'CASE 2 Base wo Carb'!AJ39-'CASE 1 Base wo Carb'!AJ39</f>
        <v>0</v>
      </c>
      <c r="AM39" s="47">
        <f>'CASE 2 Base wo Carb'!AK39-'CASE 1 Base wo Carb'!AK39</f>
        <v>0</v>
      </c>
      <c r="AN39" s="47">
        <f>'CASE 2 Base wo Carb'!AL39-'CASE 1 Base wo Carb'!AL39</f>
        <v>0</v>
      </c>
      <c r="AO39" s="47">
        <f>'CASE 2 Base wo Carb'!AM39-'CASE 1 Base wo Carb'!AM39</f>
        <v>-4.8505565254961027</v>
      </c>
      <c r="AP39" s="47">
        <f>'CASE 2 Base wo Carb'!AN39-'CASE 1 Base wo Carb'!AN39</f>
        <v>0</v>
      </c>
      <c r="AR39" s="28"/>
      <c r="AS39" s="28"/>
    </row>
    <row r="40" spans="1:45" s="48" customFormat="1" x14ac:dyDescent="0.25">
      <c r="B40" s="46">
        <v>2050</v>
      </c>
      <c r="C40" s="47">
        <f>'CASE 2 Base wo Carb'!C40-'CASE 1 Base wo Carb'!C40</f>
        <v>0</v>
      </c>
      <c r="D40" s="86">
        <f>'CASE 2 Base wo Carb'!D40-'CASE 1 Base wo Carb'!D40</f>
        <v>0</v>
      </c>
      <c r="E40" s="86">
        <f>'CASE 2 Base wo Carb'!E40-'CASE 1 Base wo Carb'!E40</f>
        <v>0</v>
      </c>
      <c r="F40" s="86">
        <f>'CASE 2 Base wo Carb'!F40-'CASE 1 Base wo Carb'!F40</f>
        <v>-6502.7679700906692</v>
      </c>
      <c r="G40" s="86">
        <f>'CASE 2 Base wo Carb'!G40-'CASE 1 Base wo Carb'!G40</f>
        <v>0</v>
      </c>
      <c r="H40" s="86">
        <f>'CASE 2 Base wo Carb'!H40-'CASE 1 Base wo Carb'!H40</f>
        <v>-18556.466781906085</v>
      </c>
      <c r="I40" s="86">
        <f>'CASE 2 Base wo Carb'!I40-'CASE 1 Base wo Carb'!I40</f>
        <v>0</v>
      </c>
      <c r="J40" s="86">
        <f>'CASE 2 Base wo Carb'!J40-'CASE 1 Base wo Carb'!J40</f>
        <v>0</v>
      </c>
      <c r="K40" s="47">
        <f>'CASE 2 Base wo Carb'!K40-'CASE 1 Base wo Carb'!K40</f>
        <v>-25059.234751996817</v>
      </c>
      <c r="L40" s="47">
        <f t="shared" si="0"/>
        <v>-62422.065154517535</v>
      </c>
      <c r="M40" s="47"/>
      <c r="N40" s="47">
        <f>'CASE 2 Base wo Carb'!L40-'CASE 1 Base wo Carb'!L40</f>
        <v>62543.677491472103</v>
      </c>
      <c r="O40" s="47">
        <f>'CASE 2 Base wo Carb'!M40-'CASE 1 Base wo Carb'!M40</f>
        <v>0</v>
      </c>
      <c r="P40" s="47">
        <f>'CASE 2 Base wo Carb'!N40-'CASE 1 Base wo Carb'!N40</f>
        <v>0</v>
      </c>
      <c r="Q40" s="47">
        <f>'CASE 2 Base wo Carb'!O40-'CASE 1 Base wo Carb'!O40</f>
        <v>0</v>
      </c>
      <c r="R40" s="47">
        <f>'CASE 2 Base wo Carb'!P40-'CASE 1 Base wo Carb'!P40</f>
        <v>0</v>
      </c>
      <c r="S40" s="47">
        <f>'CASE 2 Base wo Carb'!Q40-'CASE 1 Base wo Carb'!Q40</f>
        <v>0</v>
      </c>
      <c r="T40" s="47">
        <f>'CASE 2 Base wo Carb'!R40-'CASE 1 Base wo Carb'!R40</f>
        <v>0</v>
      </c>
      <c r="U40" s="47">
        <f>'CASE 2 Base wo Carb'!S40-'CASE 1 Base wo Carb'!S40</f>
        <v>0</v>
      </c>
      <c r="V40" s="47">
        <f>'CASE 2 Base wo Carb'!T40-'CASE 1 Base wo Carb'!T40</f>
        <v>0</v>
      </c>
      <c r="W40" s="47">
        <f>'CASE 2 Base wo Carb'!U40-'CASE 1 Base wo Carb'!U40</f>
        <v>0</v>
      </c>
      <c r="X40" s="47">
        <f>'CASE 2 Base wo Carb'!V40-'CASE 1 Base wo Carb'!V40</f>
        <v>0</v>
      </c>
      <c r="Y40" s="47">
        <f>'CASE 2 Base wo Carb'!W40-'CASE 1 Base wo Carb'!W40</f>
        <v>0</v>
      </c>
      <c r="Z40" s="47">
        <f>'CASE 2 Base wo Carb'!X40-'CASE 1 Base wo Carb'!X40</f>
        <v>0</v>
      </c>
      <c r="AA40" s="47">
        <f>'CASE 2 Base wo Carb'!Y40-'CASE 1 Base wo Carb'!Y40</f>
        <v>0</v>
      </c>
      <c r="AB40" s="47">
        <f>'CASE 2 Base wo Carb'!Z40-'CASE 1 Base wo Carb'!Z40</f>
        <v>0</v>
      </c>
      <c r="AC40" s="47">
        <f>'CASE 2 Base wo Carb'!AA40-'CASE 1 Base wo Carb'!AA40</f>
        <v>0</v>
      </c>
      <c r="AD40" s="47">
        <f>'CASE 2 Base wo Carb'!AB40-'CASE 1 Base wo Carb'!AB40</f>
        <v>0</v>
      </c>
      <c r="AE40" s="47">
        <f>'CASE 2 Base wo Carb'!AC40-'CASE 1 Base wo Carb'!AC40</f>
        <v>0</v>
      </c>
      <c r="AF40" s="47">
        <f>'CASE 2 Base wo Carb'!AD40-'CASE 1 Base wo Carb'!AD40</f>
        <v>0</v>
      </c>
      <c r="AG40" s="47">
        <f>'CASE 2 Base wo Carb'!AE40-'CASE 1 Base wo Carb'!AE40</f>
        <v>0</v>
      </c>
      <c r="AH40" s="47">
        <f>'CASE 2 Base wo Carb'!AF40-'CASE 1 Base wo Carb'!AF40</f>
        <v>0</v>
      </c>
      <c r="AI40" s="47">
        <f>'CASE 2 Base wo Carb'!AG40-'CASE 1 Base wo Carb'!AG40</f>
        <v>0</v>
      </c>
      <c r="AJ40" s="47">
        <f>'CASE 2 Base wo Carb'!AH40-'CASE 1 Base wo Carb'!AH40</f>
        <v>0</v>
      </c>
      <c r="AK40" s="47">
        <f>'CASE 2 Base wo Carb'!AI40-'CASE 1 Base wo Carb'!AI40</f>
        <v>0</v>
      </c>
      <c r="AL40" s="47">
        <f>'CASE 2 Base wo Carb'!AJ40-'CASE 1 Base wo Carb'!AJ40</f>
        <v>0</v>
      </c>
      <c r="AM40" s="47">
        <f>'CASE 2 Base wo Carb'!AK40-'CASE 1 Base wo Carb'!AK40</f>
        <v>0</v>
      </c>
      <c r="AN40" s="47">
        <f>'CASE 2 Base wo Carb'!AL40-'CASE 1 Base wo Carb'!AL40</f>
        <v>0</v>
      </c>
      <c r="AO40" s="47">
        <f>'CASE 2 Base wo Carb'!AM40-'CASE 1 Base wo Carb'!AM40</f>
        <v>-4.6323388816491615</v>
      </c>
      <c r="AP40" s="47">
        <f>'CASE 2 Base wo Carb'!AN40-'CASE 1 Base wo Carb'!AN40</f>
        <v>0</v>
      </c>
    </row>
    <row r="41" spans="1:45" x14ac:dyDescent="0.25">
      <c r="A41" s="49" t="s">
        <v>89</v>
      </c>
      <c r="C41" s="50"/>
      <c r="D41" s="50"/>
      <c r="E41" s="51"/>
      <c r="F41" s="50"/>
      <c r="G41" s="52"/>
      <c r="H41" s="50"/>
      <c r="I41" s="50"/>
      <c r="J41" s="52"/>
      <c r="K41" s="52"/>
      <c r="L41" s="52"/>
      <c r="M41" s="52"/>
      <c r="O41" s="7"/>
      <c r="Q41" s="53"/>
      <c r="S41" s="7"/>
      <c r="T41" s="54"/>
      <c r="U41" s="7"/>
      <c r="V41" s="7"/>
      <c r="W41" s="7"/>
      <c r="X41" s="7"/>
      <c r="Y41" s="7"/>
      <c r="Z41" s="55"/>
      <c r="AA41" s="7"/>
      <c r="AB41" s="7"/>
      <c r="AC41" s="55"/>
      <c r="AD41" s="7"/>
      <c r="AE41" s="53"/>
      <c r="AF41" s="55"/>
      <c r="AG41" s="55"/>
      <c r="AH41" s="55"/>
      <c r="AI41" s="55"/>
      <c r="AJ41" s="56"/>
      <c r="AK41" s="57"/>
    </row>
    <row r="42" spans="1:45" s="62" customFormat="1" ht="16.5" customHeight="1" x14ac:dyDescent="0.25">
      <c r="A42" s="146" t="s">
        <v>101</v>
      </c>
      <c r="B42" s="58"/>
      <c r="C42" s="86">
        <f>'CASE 2 Base wo Carb'!C42-'CASE 1 Base wo Carb'!C42</f>
        <v>0</v>
      </c>
      <c r="D42" s="86">
        <f>'CASE 2 Base wo Carb'!D42-'CASE 1 Base wo Carb'!D42</f>
        <v>0</v>
      </c>
      <c r="E42" s="86">
        <f>'CASE 2 Base wo Carb'!E42-'CASE 1 Base wo Carb'!E42</f>
        <v>0</v>
      </c>
      <c r="F42" s="86">
        <f>'CASE 2 Base wo Carb'!F42-'CASE 1 Base wo Carb'!F42</f>
        <v>-22913.014704193803</v>
      </c>
      <c r="G42" s="86">
        <f>'CASE 2 Base wo Carb'!G42-'CASE 1 Base wo Carb'!G42</f>
        <v>0</v>
      </c>
      <c r="H42" s="86">
        <f>'CASE 2 Base wo Carb'!H42-'CASE 1 Base wo Carb'!H42</f>
        <v>13.79203837958994</v>
      </c>
      <c r="I42" s="86">
        <f>'CASE 2 Base wo Carb'!I42-'CASE 1 Base wo Carb'!I42</f>
        <v>0</v>
      </c>
      <c r="J42" s="86">
        <f>'CASE 2 Base wo Carb'!J42-'CASE 1 Base wo Carb'!J42</f>
        <v>23.246254295576364</v>
      </c>
      <c r="K42" s="86">
        <f>'CASE 2 Base wo Carb'!K42-'CASE 1 Base wo Carb'!K42</f>
        <v>-22922.468920109794</v>
      </c>
      <c r="L42" s="86"/>
      <c r="M42" s="86"/>
      <c r="N42" s="60"/>
      <c r="O42" s="61"/>
      <c r="Q42" s="63"/>
      <c r="R42" s="64"/>
      <c r="S42" s="61"/>
      <c r="T42" s="61"/>
      <c r="U42" s="61"/>
      <c r="V42" s="61"/>
      <c r="W42" s="61"/>
      <c r="X42" s="65"/>
      <c r="Y42" s="66"/>
      <c r="Z42" s="55"/>
      <c r="AA42" s="61"/>
      <c r="AB42" s="61"/>
      <c r="AC42" s="55"/>
      <c r="AD42" s="61"/>
      <c r="AE42" s="63"/>
      <c r="AF42" s="55"/>
      <c r="AG42" s="55"/>
      <c r="AH42" s="55"/>
      <c r="AI42" s="55"/>
      <c r="AJ42" s="56"/>
      <c r="AK42" s="46" t="s">
        <v>73</v>
      </c>
    </row>
    <row r="43" spans="1:45" s="71" customFormat="1" ht="15" customHeight="1" x14ac:dyDescent="0.25">
      <c r="A43" s="146" t="s">
        <v>102</v>
      </c>
      <c r="B43"/>
      <c r="C43" s="86">
        <f>'CASE 2 Base wo Carb'!C43-'CASE 1 Base wo Carb'!C43</f>
        <v>0</v>
      </c>
      <c r="D43" s="86">
        <f>'CASE 2 Base wo Carb'!D43-'CASE 1 Base wo Carb'!D43</f>
        <v>-95396.801340090169</v>
      </c>
      <c r="E43" s="86">
        <f>'CASE 2 Base wo Carb'!E43-'CASE 1 Base wo Carb'!E43</f>
        <v>-11215.029707829155</v>
      </c>
      <c r="F43" s="86">
        <f>'CASE 2 Base wo Carb'!F43-'CASE 1 Base wo Carb'!F43</f>
        <v>-221680.69712181482</v>
      </c>
      <c r="G43" s="86">
        <f>'CASE 2 Base wo Carb'!G43-'CASE 1 Base wo Carb'!G43</f>
        <v>99531.96316937558</v>
      </c>
      <c r="H43" s="86">
        <f>'CASE 2 Base wo Carb'!H43-'CASE 1 Base wo Carb'!H43</f>
        <v>351007.89865348302</v>
      </c>
      <c r="I43" s="86">
        <f>'CASE 2 Base wo Carb'!I43-'CASE 1 Base wo Carb'!I43</f>
        <v>0</v>
      </c>
      <c r="J43" s="86">
        <f>'CASE 2 Base wo Carb'!J43-'CASE 1 Base wo Carb'!J43</f>
        <v>-42792.498869854608</v>
      </c>
      <c r="K43" s="86">
        <f>'CASE 2 Base wo Carb'!K43-'CASE 1 Base wo Carb'!K43</f>
        <v>165039.83252297807</v>
      </c>
      <c r="L43" s="86"/>
      <c r="M43" s="86"/>
      <c r="N43" s="67"/>
      <c r="O43" s="68"/>
      <c r="P43" s="68"/>
      <c r="Q43" s="68"/>
      <c r="R43" s="68"/>
      <c r="S43" s="68"/>
      <c r="T43" s="68"/>
      <c r="U43" s="68"/>
      <c r="V43" s="68"/>
      <c r="W43" s="68"/>
      <c r="X43" s="48"/>
      <c r="Y43" s="69"/>
      <c r="Z43" s="70"/>
      <c r="AA43" s="68"/>
      <c r="AB43" s="68"/>
      <c r="AC43" s="70"/>
      <c r="AD43" s="68"/>
      <c r="AE43" s="70"/>
      <c r="AF43" s="70"/>
      <c r="AG43" s="70"/>
      <c r="AH43" s="55"/>
      <c r="AI43" s="55"/>
      <c r="AJ43" s="56"/>
      <c r="AK43" s="78">
        <v>39.509519920000002</v>
      </c>
      <c r="AL43" s="85">
        <v>2.8695410492218798E-9</v>
      </c>
    </row>
    <row r="44" spans="1:45" x14ac:dyDescent="0.25">
      <c r="A44" s="146" t="s">
        <v>103</v>
      </c>
      <c r="C44" s="86">
        <f>'CASE 2 Base wo Carb'!C44-'CASE 1 Base wo Carb'!C44</f>
        <v>0</v>
      </c>
      <c r="D44" s="86">
        <f>'CASE 2 Base wo Carb'!D44-'CASE 1 Base wo Carb'!D44</f>
        <v>-6710.2849583256757</v>
      </c>
      <c r="E44" s="86">
        <f>'CASE 2 Base wo Carb'!E44-'CASE 1 Base wo Carb'!E44</f>
        <v>-572.55531903211522</v>
      </c>
      <c r="F44" s="86">
        <f>'CASE 2 Base wo Carb'!F44-'CASE 1 Base wo Carb'!F44</f>
        <v>-41882.311428548885</v>
      </c>
      <c r="G44" s="86">
        <f>'CASE 2 Base wo Carb'!G44-'CASE 1 Base wo Carb'!G44</f>
        <v>-479.47001158457715</v>
      </c>
      <c r="H44" s="86">
        <f>'CASE 2 Base wo Carb'!H44-'CASE 1 Base wo Carb'!H44</f>
        <v>-37868.550848882354</v>
      </c>
      <c r="I44" s="86">
        <f>'CASE 2 Base wo Carb'!I44-'CASE 1 Base wo Carb'!I44</f>
        <v>0</v>
      </c>
      <c r="J44" s="86">
        <f>'CASE 2 Base wo Carb'!J44-'CASE 1 Base wo Carb'!J44</f>
        <v>-7939.486454976839</v>
      </c>
      <c r="K44" s="86">
        <f>'CASE 2 Base wo Carb'!K44-'CASE 1 Base wo Carb'!K44</f>
        <v>-79573.686111395713</v>
      </c>
      <c r="L44" s="86"/>
      <c r="M44" s="86"/>
      <c r="N44" s="74"/>
      <c r="Z44" s="70"/>
      <c r="AC44" s="70"/>
      <c r="AD44" s="68"/>
      <c r="AE44" s="70"/>
      <c r="AF44" s="70"/>
      <c r="AG44" s="70"/>
      <c r="AH44" s="55"/>
      <c r="AI44" s="55"/>
      <c r="AJ44" s="56"/>
      <c r="AK44" s="78">
        <v>38.089760409999997</v>
      </c>
      <c r="AL44" s="85">
        <v>-2.4993980218823708E-9</v>
      </c>
    </row>
    <row r="45" spans="1:45" x14ac:dyDescent="0.25">
      <c r="A45" s="148" t="s">
        <v>90</v>
      </c>
      <c r="B45" s="7"/>
      <c r="C45" s="86"/>
      <c r="D45" s="86"/>
      <c r="E45" s="86"/>
      <c r="F45" s="86"/>
      <c r="G45" s="86"/>
      <c r="H45" s="86"/>
      <c r="I45" s="86"/>
      <c r="J45" s="86"/>
      <c r="K45" s="86">
        <f>'CASE 2 Base wo Carb'!K45-'CASE 1 Base wo Carb'!K45</f>
        <v>-35604.867618698045</v>
      </c>
      <c r="L45" s="86"/>
      <c r="M45" s="86"/>
      <c r="Y45" s="70"/>
      <c r="AB45" s="70"/>
      <c r="AC45" s="68"/>
      <c r="AD45" s="70"/>
      <c r="AE45" s="70"/>
      <c r="AF45" s="70"/>
      <c r="AG45" s="70"/>
      <c r="AH45" s="55"/>
      <c r="AI45" s="55"/>
      <c r="AJ45" s="56"/>
      <c r="AK45" s="78">
        <v>9.3313232700000004</v>
      </c>
      <c r="AL45" s="85">
        <v>-1.9555717045705023E-9</v>
      </c>
    </row>
    <row r="46" spans="1:45" x14ac:dyDescent="0.25">
      <c r="A46" s="148" t="s">
        <v>91</v>
      </c>
      <c r="B46" s="7"/>
      <c r="C46" s="86"/>
      <c r="D46" s="86"/>
      <c r="E46" s="86"/>
      <c r="F46" s="86"/>
      <c r="G46" s="86"/>
      <c r="H46" s="86"/>
      <c r="I46" s="86"/>
      <c r="J46" s="86"/>
      <c r="K46" s="206">
        <f>'CASE 2 Base wo Carb'!K46-'CASE 1 Base wo Carb'!K46</f>
        <v>26938.809872774873</v>
      </c>
      <c r="L46" s="86"/>
      <c r="M46" s="86"/>
      <c r="T46" s="46"/>
      <c r="U46" s="46"/>
      <c r="V46" s="46"/>
      <c r="W46" s="78"/>
      <c r="X46" s="46"/>
      <c r="Y46" s="46"/>
      <c r="Z46" s="78"/>
      <c r="AA46" s="78"/>
      <c r="AB46" s="78"/>
      <c r="AC46" s="68"/>
      <c r="AD46" s="70"/>
      <c r="AE46" s="70"/>
      <c r="AF46" s="70"/>
      <c r="AG46" s="70"/>
      <c r="AH46" s="55"/>
      <c r="AI46" s="55"/>
      <c r="AJ46" s="56"/>
      <c r="AK46" s="78">
        <v>8.6036738699999997</v>
      </c>
      <c r="AL46" s="85">
        <v>-4.9069406315993547E-9</v>
      </c>
    </row>
    <row r="47" spans="1:45" x14ac:dyDescent="0.25">
      <c r="B47" s="7"/>
      <c r="C47" s="75"/>
      <c r="D47" s="76"/>
      <c r="E47" s="77"/>
      <c r="F47" s="16"/>
      <c r="G47" s="73"/>
      <c r="T47" s="46"/>
      <c r="U47" s="46"/>
      <c r="V47" s="46"/>
      <c r="W47" s="78"/>
      <c r="X47" s="46"/>
      <c r="Y47" s="46"/>
      <c r="Z47" s="78"/>
      <c r="AA47" s="78"/>
      <c r="AB47" s="78"/>
      <c r="AC47" s="68"/>
      <c r="AD47" s="70"/>
      <c r="AE47" s="70"/>
      <c r="AF47" s="70"/>
      <c r="AG47" s="70"/>
      <c r="AH47" s="55"/>
      <c r="AI47" s="55"/>
      <c r="AJ47" s="56"/>
      <c r="AK47" s="78">
        <v>8.6813431600000008</v>
      </c>
      <c r="AL47" s="85">
        <v>-1.0244303183526426E-9</v>
      </c>
    </row>
    <row r="48" spans="1:45" x14ac:dyDescent="0.25">
      <c r="B48" s="7"/>
      <c r="C48" s="75"/>
      <c r="D48" s="76"/>
      <c r="E48" s="72"/>
      <c r="F48" s="16"/>
      <c r="G48" s="73"/>
      <c r="T48" s="46"/>
      <c r="U48" s="46"/>
      <c r="V48" s="46"/>
      <c r="W48" s="78"/>
      <c r="X48" s="46"/>
      <c r="Y48" s="46"/>
      <c r="Z48" s="78"/>
      <c r="AA48" s="78"/>
      <c r="AB48" s="78"/>
      <c r="AC48" s="68"/>
      <c r="AD48" s="70"/>
      <c r="AE48" s="70"/>
      <c r="AF48" s="70"/>
      <c r="AG48" s="70"/>
      <c r="AH48" s="55"/>
      <c r="AI48" s="55"/>
      <c r="AJ48" s="56"/>
      <c r="AK48" s="78">
        <v>8.6042618100000006</v>
      </c>
      <c r="AL48" s="85">
        <v>-1.7782646466457663E-9</v>
      </c>
    </row>
    <row r="49" spans="2:38" x14ac:dyDescent="0.25">
      <c r="B49" s="7"/>
      <c r="C49" s="75"/>
      <c r="D49" s="76"/>
      <c r="E49" s="72"/>
      <c r="F49" s="16"/>
      <c r="G49" s="73"/>
      <c r="T49" s="46"/>
      <c r="U49" s="46"/>
      <c r="V49" s="46"/>
      <c r="W49" s="78"/>
      <c r="X49" s="46"/>
      <c r="Y49" s="46"/>
      <c r="Z49" s="78"/>
      <c r="AA49" s="78"/>
      <c r="AB49" s="78"/>
      <c r="AC49" s="68"/>
      <c r="AD49" s="70"/>
      <c r="AE49" s="70"/>
      <c r="AF49" s="70"/>
      <c r="AG49" s="70"/>
      <c r="AH49" s="55"/>
      <c r="AI49" s="55"/>
      <c r="AJ49" s="56"/>
      <c r="AK49" s="78">
        <v>8.6421784000000006</v>
      </c>
      <c r="AL49" s="85">
        <v>-2.069469928756007E-9</v>
      </c>
    </row>
    <row r="50" spans="2:38" x14ac:dyDescent="0.25">
      <c r="B50" s="7"/>
      <c r="C50" s="75"/>
      <c r="D50" s="76"/>
      <c r="E50" s="72"/>
      <c r="F50" s="16"/>
      <c r="G50" s="73"/>
      <c r="T50" s="46"/>
      <c r="U50" s="46"/>
      <c r="V50" s="46"/>
      <c r="W50" s="78"/>
      <c r="X50" s="46"/>
      <c r="Y50" s="46"/>
      <c r="Z50" s="78"/>
      <c r="AA50" s="78"/>
      <c r="AB50" s="78"/>
      <c r="AC50" s="68"/>
      <c r="AD50" s="70"/>
      <c r="AE50" s="70"/>
      <c r="AF50" s="70"/>
      <c r="AG50" s="70"/>
      <c r="AH50" s="55"/>
      <c r="AI50" s="55"/>
      <c r="AJ50" s="56"/>
      <c r="AK50" s="78">
        <v>8.8883520100000002</v>
      </c>
      <c r="AL50" s="85">
        <v>-3.982878027386505E-9</v>
      </c>
    </row>
    <row r="51" spans="2:38" x14ac:dyDescent="0.25">
      <c r="B51" s="7"/>
      <c r="C51" s="75"/>
      <c r="D51" s="76"/>
      <c r="E51" s="72"/>
      <c r="F51" s="16"/>
      <c r="G51" s="73"/>
      <c r="T51" s="46"/>
      <c r="U51" s="46"/>
      <c r="V51" s="46"/>
      <c r="W51" s="78"/>
      <c r="X51" s="46"/>
      <c r="Y51" s="46"/>
      <c r="Z51" s="78"/>
      <c r="AA51" s="78"/>
      <c r="AB51" s="78"/>
      <c r="AC51" s="68"/>
      <c r="AD51" s="70"/>
      <c r="AE51" s="70"/>
      <c r="AF51" s="70"/>
      <c r="AG51" s="70"/>
      <c r="AH51" s="55"/>
      <c r="AI51" s="55"/>
      <c r="AJ51" s="56"/>
      <c r="AK51" s="78">
        <v>8.6182323600000004</v>
      </c>
      <c r="AL51" s="85">
        <v>4.3011816330817965E-9</v>
      </c>
    </row>
    <row r="52" spans="2:38" x14ac:dyDescent="0.25">
      <c r="B52" s="7"/>
      <c r="C52" s="75"/>
      <c r="D52" s="76"/>
      <c r="E52" s="72"/>
      <c r="F52" s="16"/>
      <c r="G52" s="73"/>
      <c r="T52" s="46"/>
      <c r="U52" s="46"/>
      <c r="V52" s="46"/>
      <c r="W52" s="78"/>
      <c r="X52" s="46"/>
      <c r="Y52" s="46"/>
      <c r="Z52" s="78"/>
      <c r="AA52" s="78"/>
      <c r="AB52" s="78"/>
      <c r="AC52" s="68"/>
      <c r="AD52" s="70"/>
      <c r="AE52" s="70"/>
      <c r="AF52" s="70"/>
      <c r="AG52" s="70"/>
      <c r="AH52" s="55"/>
      <c r="AI52" s="55"/>
      <c r="AJ52" s="56"/>
      <c r="AK52" s="78">
        <v>8.7871894899999994</v>
      </c>
      <c r="AL52" s="85">
        <v>-2.7239721589467081E-9</v>
      </c>
    </row>
    <row r="53" spans="2:38" x14ac:dyDescent="0.25">
      <c r="B53" s="7"/>
      <c r="C53" s="75"/>
      <c r="D53" s="76"/>
      <c r="E53" s="72"/>
      <c r="F53" s="16"/>
      <c r="G53" s="73"/>
      <c r="T53" s="46"/>
      <c r="U53" s="46"/>
      <c r="V53" s="46"/>
      <c r="W53" s="78"/>
      <c r="X53" s="46"/>
      <c r="Y53" s="46"/>
      <c r="Z53" s="78"/>
      <c r="AA53" s="78"/>
      <c r="AB53" s="78"/>
      <c r="AC53" s="68"/>
      <c r="AD53" s="70"/>
      <c r="AE53" s="70"/>
      <c r="AF53" s="70"/>
      <c r="AG53" s="70"/>
      <c r="AH53" s="55"/>
      <c r="AI53" s="55"/>
      <c r="AJ53" s="56"/>
      <c r="AK53" s="78">
        <v>8.6043324800000001</v>
      </c>
      <c r="AL53" s="85">
        <v>3.3737546090151227E-9</v>
      </c>
    </row>
    <row r="54" spans="2:38" x14ac:dyDescent="0.25">
      <c r="B54" s="7"/>
      <c r="C54" s="75"/>
      <c r="D54" s="76"/>
      <c r="E54" s="72"/>
      <c r="F54" s="16"/>
      <c r="G54" s="73"/>
      <c r="T54" s="46"/>
      <c r="U54" s="46"/>
      <c r="V54" s="46"/>
      <c r="W54" s="78"/>
      <c r="X54" s="46"/>
      <c r="Y54" s="46"/>
      <c r="Z54" s="78"/>
      <c r="AA54" s="78"/>
      <c r="AB54" s="78"/>
      <c r="AC54" s="68"/>
      <c r="AD54" s="70"/>
      <c r="AE54" s="70"/>
      <c r="AF54" s="70"/>
      <c r="AG54" s="70"/>
      <c r="AH54" s="55"/>
      <c r="AI54" s="55"/>
      <c r="AJ54" s="56"/>
      <c r="AK54" s="78">
        <v>8.8367015900000006</v>
      </c>
      <c r="AL54" s="85">
        <v>9.2881968782876356E-10</v>
      </c>
    </row>
    <row r="55" spans="2:38" x14ac:dyDescent="0.25">
      <c r="B55" s="7"/>
      <c r="C55" s="75"/>
      <c r="D55" s="76"/>
      <c r="E55" s="72"/>
      <c r="F55" s="16"/>
      <c r="G55" s="73"/>
      <c r="T55" s="46"/>
      <c r="U55" s="46"/>
      <c r="V55" s="46"/>
      <c r="W55" s="78"/>
      <c r="X55" s="46"/>
      <c r="Y55" s="46"/>
      <c r="Z55" s="78"/>
      <c r="AA55" s="78"/>
      <c r="AB55" s="78"/>
      <c r="AC55" s="68"/>
      <c r="AD55" s="70"/>
      <c r="AE55" s="70"/>
      <c r="AF55" s="70"/>
      <c r="AG55" s="70"/>
      <c r="AH55" s="55"/>
      <c r="AI55" s="55"/>
      <c r="AJ55" s="56"/>
      <c r="AK55" s="78">
        <v>8.6119641399999995</v>
      </c>
      <c r="AL55" s="85">
        <v>-2.6316016032978951E-10</v>
      </c>
    </row>
    <row r="56" spans="2:38" x14ac:dyDescent="0.25">
      <c r="B56" s="7"/>
      <c r="C56" s="75"/>
      <c r="D56" s="76"/>
      <c r="E56" s="72"/>
      <c r="F56" s="16"/>
      <c r="G56" s="73"/>
      <c r="T56" s="46"/>
      <c r="U56" s="46"/>
      <c r="V56" s="46"/>
      <c r="W56" s="78"/>
      <c r="X56" s="46"/>
      <c r="Y56" s="46"/>
      <c r="Z56" s="78"/>
      <c r="AA56" s="78"/>
      <c r="AB56" s="78"/>
      <c r="AC56" s="68"/>
      <c r="AD56" s="70"/>
      <c r="AE56" s="70"/>
      <c r="AF56" s="70"/>
      <c r="AG56" s="70"/>
      <c r="AH56" s="55"/>
      <c r="AI56" s="55"/>
      <c r="AJ56" s="56"/>
      <c r="AK56" s="78">
        <v>8.7496026199999992</v>
      </c>
      <c r="AL56" s="85">
        <v>1.8561294723440369E-9</v>
      </c>
    </row>
    <row r="57" spans="2:38" x14ac:dyDescent="0.25">
      <c r="B57" s="7"/>
      <c r="C57" s="75"/>
      <c r="D57" s="76"/>
      <c r="E57" s="72"/>
      <c r="F57" s="16"/>
      <c r="G57" s="73"/>
      <c r="T57" s="46"/>
      <c r="U57" s="46"/>
      <c r="V57" s="46"/>
      <c r="W57" s="78"/>
      <c r="X57" s="46"/>
      <c r="Y57" s="46"/>
      <c r="Z57" s="78"/>
      <c r="AA57" s="78"/>
      <c r="AB57" s="78"/>
      <c r="AC57" s="68"/>
      <c r="AD57" s="70"/>
      <c r="AE57" s="70"/>
      <c r="AF57" s="70"/>
      <c r="AG57" s="70"/>
      <c r="AH57" s="55"/>
      <c r="AI57" s="55"/>
      <c r="AJ57" s="56"/>
      <c r="AK57" s="78">
        <v>8.7743836599999998</v>
      </c>
      <c r="AL57" s="85">
        <v>-1.0387655180466027E-9</v>
      </c>
    </row>
    <row r="58" spans="2:38" x14ac:dyDescent="0.25">
      <c r="B58" s="7"/>
      <c r="C58" s="75"/>
      <c r="D58" s="76"/>
      <c r="E58" s="72"/>
      <c r="F58" s="16"/>
      <c r="G58" s="73"/>
      <c r="T58" s="46"/>
      <c r="U58" s="46"/>
      <c r="V58" s="46"/>
      <c r="W58" s="78"/>
      <c r="X58" s="46"/>
      <c r="Y58" s="46"/>
      <c r="Z58" s="78"/>
      <c r="AA58" s="78"/>
      <c r="AB58" s="78"/>
      <c r="AC58" s="68"/>
      <c r="AD58" s="70"/>
      <c r="AE58" s="70"/>
      <c r="AF58" s="70"/>
      <c r="AG58" s="70"/>
      <c r="AH58" s="55"/>
      <c r="AI58" s="55"/>
      <c r="AJ58" s="56"/>
      <c r="AK58" s="78">
        <v>9.1144930399999993</v>
      </c>
      <c r="AL58" s="85">
        <v>2.4178277158171113E-9</v>
      </c>
    </row>
    <row r="59" spans="2:38" x14ac:dyDescent="0.25">
      <c r="B59" s="7"/>
      <c r="C59" s="75"/>
      <c r="D59" s="76"/>
      <c r="E59" s="72"/>
      <c r="F59" s="16"/>
      <c r="G59" s="73"/>
      <c r="T59" s="46"/>
      <c r="U59" s="46"/>
      <c r="V59" s="46"/>
      <c r="W59" s="78"/>
      <c r="X59" s="46"/>
      <c r="Y59" s="46"/>
      <c r="Z59" s="78"/>
      <c r="AA59" s="78"/>
      <c r="AB59" s="78"/>
      <c r="AC59" s="68"/>
      <c r="AD59" s="70"/>
      <c r="AE59" s="70"/>
      <c r="AF59" s="70"/>
      <c r="AG59" s="70"/>
      <c r="AH59" s="55"/>
      <c r="AI59" s="55"/>
      <c r="AJ59" s="56"/>
      <c r="AK59" s="78">
        <v>9.0064398299999997</v>
      </c>
      <c r="AL59" s="85">
        <v>2.9809950063963697E-9</v>
      </c>
    </row>
    <row r="60" spans="2:38" x14ac:dyDescent="0.25">
      <c r="B60" s="7"/>
      <c r="C60" s="75"/>
      <c r="D60" s="76"/>
      <c r="E60" s="72"/>
      <c r="F60" s="16"/>
      <c r="G60" s="73"/>
      <c r="T60" s="46"/>
      <c r="U60" s="46"/>
      <c r="V60" s="46"/>
      <c r="W60" s="78"/>
      <c r="X60" s="46"/>
      <c r="Y60" s="46"/>
      <c r="Z60" s="78"/>
      <c r="AA60" s="78"/>
      <c r="AB60" s="78"/>
      <c r="AC60" s="68"/>
      <c r="AD60" s="70"/>
      <c r="AE60" s="70"/>
      <c r="AF60" s="70"/>
      <c r="AG60" s="70"/>
      <c r="AH60" s="55"/>
      <c r="AI60" s="55"/>
      <c r="AK60" s="78">
        <v>9.1681647799999997</v>
      </c>
      <c r="AL60" s="85">
        <v>1.4033769701882193E-9</v>
      </c>
    </row>
    <row r="61" spans="2:38" x14ac:dyDescent="0.25">
      <c r="B61" s="7"/>
      <c r="C61" s="75"/>
      <c r="D61" s="76"/>
      <c r="E61" s="72"/>
      <c r="F61" s="16"/>
      <c r="G61" s="73"/>
      <c r="T61" s="46"/>
      <c r="U61" s="46"/>
      <c r="V61" s="46"/>
      <c r="W61" s="78"/>
      <c r="X61" s="46"/>
      <c r="Y61" s="46"/>
      <c r="Z61" s="78"/>
      <c r="AA61" s="78"/>
      <c r="AB61" s="78"/>
      <c r="AC61" s="68"/>
      <c r="AD61" s="70"/>
      <c r="AE61" s="70"/>
      <c r="AF61" s="70"/>
      <c r="AG61" s="70"/>
      <c r="AH61" s="55"/>
      <c r="AK61" s="78">
        <v>13.805285140000001</v>
      </c>
      <c r="AL61" s="85">
        <v>4.9897472820248367E-9</v>
      </c>
    </row>
    <row r="62" spans="2:38" x14ac:dyDescent="0.25">
      <c r="B62" s="7"/>
      <c r="C62" s="75"/>
      <c r="D62" s="76"/>
      <c r="E62" s="72"/>
      <c r="F62" s="16"/>
      <c r="G62" s="73"/>
      <c r="T62" s="46"/>
      <c r="U62" s="46"/>
      <c r="V62" s="46"/>
      <c r="W62" s="78"/>
      <c r="X62" s="46"/>
      <c r="Y62" s="46"/>
      <c r="Z62" s="78"/>
      <c r="AA62" s="78"/>
      <c r="AB62" s="78"/>
      <c r="AC62" s="68"/>
      <c r="AD62" s="70"/>
      <c r="AE62" s="70"/>
      <c r="AF62" s="70"/>
      <c r="AG62" s="70"/>
      <c r="AH62" s="55"/>
      <c r="AK62" s="78">
        <v>9.8986008499999993</v>
      </c>
      <c r="AL62" s="85">
        <v>-2.5737580955365047E-9</v>
      </c>
    </row>
    <row r="63" spans="2:38" x14ac:dyDescent="0.25">
      <c r="B63" s="7"/>
      <c r="C63" s="75"/>
      <c r="D63" s="76"/>
      <c r="E63" s="72"/>
      <c r="F63" s="16"/>
      <c r="G63" s="73"/>
      <c r="T63" s="46"/>
      <c r="U63" s="46"/>
      <c r="V63" s="46"/>
      <c r="W63" s="78"/>
      <c r="X63" s="46"/>
      <c r="Y63" s="46"/>
      <c r="Z63" s="78"/>
      <c r="AA63" s="78"/>
      <c r="AB63" s="78"/>
      <c r="AC63" s="68"/>
      <c r="AD63" s="70"/>
      <c r="AE63" s="70"/>
      <c r="AF63" s="70"/>
      <c r="AG63" s="70"/>
      <c r="AH63" s="55"/>
      <c r="AK63" s="78">
        <v>9.7813509300000003</v>
      </c>
      <c r="AL63" s="85">
        <v>3.4566856044193628E-9</v>
      </c>
    </row>
    <row r="64" spans="2:38" x14ac:dyDescent="0.25">
      <c r="B64" s="7"/>
      <c r="C64" s="75"/>
      <c r="D64" s="75"/>
      <c r="E64" s="79"/>
      <c r="F64" s="16"/>
      <c r="G64" s="73"/>
      <c r="T64" s="46"/>
      <c r="U64" s="46"/>
      <c r="V64" s="46"/>
      <c r="W64" s="78"/>
      <c r="X64" s="46"/>
      <c r="Y64" s="46"/>
      <c r="Z64" s="78"/>
      <c r="AA64" s="78"/>
      <c r="AB64" s="78"/>
      <c r="AC64" s="68"/>
      <c r="AD64" s="70"/>
      <c r="AE64" s="70"/>
      <c r="AF64" s="70"/>
      <c r="AG64" s="70"/>
      <c r="AK64" s="78">
        <v>8.8315541</v>
      </c>
      <c r="AL64" s="85">
        <v>2.7148665537879424E-9</v>
      </c>
    </row>
    <row r="65" spans="2:38" x14ac:dyDescent="0.25">
      <c r="B65" s="7"/>
      <c r="C65" s="75"/>
      <c r="D65" s="75"/>
      <c r="E65" s="79"/>
      <c r="F65" s="16"/>
      <c r="G65" s="73"/>
      <c r="T65" s="46"/>
      <c r="U65" s="46"/>
      <c r="V65" s="46"/>
      <c r="W65" s="78"/>
      <c r="X65" s="46"/>
      <c r="Y65" s="46"/>
      <c r="Z65" s="78"/>
      <c r="AA65" s="78"/>
      <c r="AB65" s="78"/>
      <c r="AC65" s="68"/>
      <c r="AD65" s="70"/>
      <c r="AE65" s="70"/>
      <c r="AF65" s="70"/>
      <c r="AG65" s="70"/>
      <c r="AK65" s="78">
        <v>8.9998927399999999</v>
      </c>
      <c r="AL65" s="85">
        <v>-2.7726603235578295E-9</v>
      </c>
    </row>
    <row r="66" spans="2:38" x14ac:dyDescent="0.25">
      <c r="B66" s="7"/>
      <c r="C66" s="75"/>
      <c r="D66" s="75"/>
      <c r="E66" s="79"/>
      <c r="F66" s="16"/>
      <c r="G66" s="73"/>
      <c r="T66" s="46"/>
      <c r="U66" s="46"/>
      <c r="V66" s="46"/>
      <c r="W66" s="78"/>
      <c r="X66" s="46"/>
      <c r="Y66" s="46"/>
      <c r="Z66" s="78"/>
      <c r="AA66" s="78"/>
      <c r="AB66" s="78"/>
      <c r="AC66" s="68"/>
      <c r="AD66" s="70"/>
      <c r="AE66" s="70"/>
      <c r="AF66" s="70"/>
      <c r="AG66" s="70"/>
      <c r="AK66" s="78">
        <v>9.3860954700000008</v>
      </c>
      <c r="AL66" s="85">
        <v>-1.126135629192504E-9</v>
      </c>
    </row>
    <row r="67" spans="2:38" x14ac:dyDescent="0.25">
      <c r="B67" s="7"/>
      <c r="C67" s="75"/>
      <c r="D67" s="75"/>
      <c r="E67" s="79"/>
      <c r="F67" s="16"/>
      <c r="G67" s="73"/>
      <c r="T67" s="46"/>
      <c r="U67" s="46"/>
      <c r="V67" s="46"/>
      <c r="W67" s="78"/>
      <c r="X67" s="46"/>
      <c r="Y67" s="46"/>
      <c r="Z67" s="78"/>
      <c r="AA67" s="78"/>
      <c r="AB67" s="78"/>
      <c r="AC67" s="68"/>
      <c r="AD67" s="70"/>
      <c r="AE67" s="70"/>
      <c r="AF67" s="70"/>
      <c r="AG67" s="70"/>
      <c r="AK67" s="78">
        <v>9.3323652999999993</v>
      </c>
      <c r="AL67" s="85">
        <v>6.1363536474345892E-10</v>
      </c>
    </row>
    <row r="68" spans="2:38" x14ac:dyDescent="0.25">
      <c r="B68" s="7"/>
      <c r="C68" s="75"/>
      <c r="D68" s="75"/>
      <c r="E68" s="79"/>
      <c r="F68" s="16"/>
      <c r="G68" s="73"/>
      <c r="T68" s="46"/>
      <c r="U68" s="46"/>
      <c r="V68" s="46"/>
      <c r="W68" s="78"/>
      <c r="X68" s="46"/>
      <c r="Y68" s="46"/>
      <c r="Z68" s="78"/>
      <c r="AA68" s="78"/>
      <c r="AB68" s="78"/>
      <c r="AC68" s="68"/>
      <c r="AD68" s="70"/>
      <c r="AE68" s="70"/>
      <c r="AF68" s="70"/>
      <c r="AG68" s="70"/>
      <c r="AK68" s="78">
        <v>9.5060149799999998</v>
      </c>
      <c r="AL68" s="85">
        <v>1.8572308135844651E-9</v>
      </c>
    </row>
    <row r="69" spans="2:38" x14ac:dyDescent="0.25">
      <c r="B69" s="7"/>
      <c r="C69" s="75"/>
      <c r="D69" s="75"/>
      <c r="E69" s="79"/>
      <c r="F69" s="79"/>
      <c r="G69" s="80"/>
      <c r="T69" s="46"/>
      <c r="U69" s="46"/>
      <c r="V69" s="46"/>
      <c r="W69" s="78"/>
      <c r="X69" s="46"/>
      <c r="Y69" s="46"/>
      <c r="Z69" s="78"/>
      <c r="AA69" s="78"/>
      <c r="AB69" s="78"/>
      <c r="AC69" s="68"/>
      <c r="AD69" s="70"/>
      <c r="AE69" s="70"/>
      <c r="AF69" s="70"/>
      <c r="AG69" s="70"/>
      <c r="AK69" s="78">
        <v>8.6514174500000003</v>
      </c>
      <c r="AL69" s="85">
        <v>-2.8835511756142296E-9</v>
      </c>
    </row>
    <row r="70" spans="2:38" x14ac:dyDescent="0.25">
      <c r="B70" s="7"/>
      <c r="C70" s="75"/>
      <c r="D70" s="75"/>
      <c r="E70" s="79"/>
      <c r="F70" s="79"/>
      <c r="G70" s="80"/>
      <c r="T70" s="46"/>
      <c r="U70" s="46"/>
      <c r="V70" s="46"/>
      <c r="W70" s="78"/>
      <c r="X70" s="46"/>
      <c r="Y70" s="46"/>
      <c r="Z70" s="78"/>
      <c r="AA70" s="78"/>
      <c r="AB70" s="78"/>
      <c r="AC70" s="68"/>
      <c r="AD70" s="70"/>
      <c r="AE70" s="70"/>
      <c r="AF70" s="70"/>
      <c r="AG70" s="70"/>
      <c r="AK70" s="78">
        <v>9.1351572300000008</v>
      </c>
      <c r="AL70" s="85">
        <v>-4.8471981983766455E-9</v>
      </c>
    </row>
    <row r="71" spans="2:38" x14ac:dyDescent="0.25">
      <c r="B71" s="7"/>
      <c r="C71" s="75"/>
      <c r="D71" s="75"/>
      <c r="E71" s="79"/>
      <c r="F71" s="79"/>
      <c r="G71" s="80"/>
      <c r="T71" s="46"/>
      <c r="U71" s="46"/>
      <c r="V71" s="46"/>
      <c r="W71" s="78"/>
      <c r="X71" s="46"/>
      <c r="Y71" s="46"/>
      <c r="Z71" s="78"/>
      <c r="AA71" s="78"/>
      <c r="AB71" s="78"/>
      <c r="AC71" s="68"/>
      <c r="AD71" s="70"/>
      <c r="AE71" s="70"/>
      <c r="AF71" s="70"/>
      <c r="AG71" s="70"/>
      <c r="AK71" s="78">
        <v>8.9891007199999997</v>
      </c>
      <c r="AL71" s="85">
        <v>-4.7280810377969829E-9</v>
      </c>
    </row>
    <row r="72" spans="2:38" x14ac:dyDescent="0.25">
      <c r="B72" s="7"/>
      <c r="C72" s="75"/>
      <c r="D72" s="75"/>
      <c r="E72" s="79"/>
      <c r="F72" s="79"/>
      <c r="G72" s="80"/>
      <c r="T72" s="46"/>
      <c r="U72" s="46"/>
      <c r="V72" s="46"/>
      <c r="W72" s="78"/>
      <c r="X72" s="46"/>
      <c r="Y72" s="46"/>
      <c r="Z72" s="78"/>
      <c r="AA72" s="78"/>
      <c r="AB72" s="78"/>
      <c r="AC72" s="68"/>
      <c r="AD72" s="70"/>
      <c r="AE72" s="70"/>
      <c r="AF72" s="70"/>
      <c r="AG72" s="70"/>
      <c r="AK72" s="78">
        <v>9.1277211900000008</v>
      </c>
      <c r="AL72" s="85">
        <v>3.0685143315167807E-9</v>
      </c>
    </row>
    <row r="73" spans="2:38" x14ac:dyDescent="0.25">
      <c r="B73" s="7"/>
      <c r="C73" s="75"/>
      <c r="D73" s="75"/>
      <c r="E73" s="79"/>
      <c r="F73" s="79"/>
      <c r="G73" s="80"/>
      <c r="T73" s="46"/>
      <c r="U73" s="46"/>
      <c r="V73" s="46"/>
      <c r="W73" s="78"/>
      <c r="X73" s="46"/>
      <c r="Y73" s="46"/>
      <c r="Z73" s="78"/>
      <c r="AA73" s="78"/>
      <c r="AB73" s="78"/>
      <c r="AC73" s="68"/>
      <c r="AD73" s="70"/>
      <c r="AE73" s="70"/>
      <c r="AF73" s="70"/>
      <c r="AG73" s="70"/>
    </row>
    <row r="74" spans="2:38" x14ac:dyDescent="0.25">
      <c r="B74" s="7"/>
      <c r="C74" s="75"/>
      <c r="D74" s="75"/>
      <c r="E74" s="79"/>
      <c r="F74" s="79"/>
      <c r="G74" s="80"/>
      <c r="T74" s="46"/>
      <c r="U74" s="46"/>
      <c r="V74" s="46"/>
      <c r="W74" s="78"/>
      <c r="X74" s="46"/>
      <c r="Y74" s="46"/>
      <c r="Z74" s="78"/>
      <c r="AA74" s="78"/>
      <c r="AB74" s="78"/>
      <c r="AC74" s="68"/>
      <c r="AD74" s="70"/>
      <c r="AE74" s="70"/>
      <c r="AF74" s="70"/>
      <c r="AG74" s="70"/>
    </row>
    <row r="75" spans="2:38" x14ac:dyDescent="0.25">
      <c r="B75" s="7"/>
      <c r="C75" s="75"/>
      <c r="D75" s="75"/>
      <c r="E75" s="79"/>
      <c r="F75" s="79"/>
      <c r="G75" s="80"/>
      <c r="T75" s="46"/>
      <c r="U75" s="46"/>
      <c r="V75" s="46"/>
      <c r="W75" s="78"/>
      <c r="X75" s="46"/>
      <c r="Y75" s="46"/>
      <c r="Z75" s="78"/>
      <c r="AA75" s="78"/>
      <c r="AB75" s="78"/>
      <c r="AC75" s="68"/>
      <c r="AD75" s="70"/>
      <c r="AE75" s="70"/>
      <c r="AF75" s="70"/>
      <c r="AG75" s="70"/>
    </row>
    <row r="76" spans="2:38" x14ac:dyDescent="0.25">
      <c r="B76" s="7"/>
      <c r="C76" s="75"/>
      <c r="D76" s="75"/>
      <c r="E76" s="79"/>
      <c r="F76" s="79"/>
      <c r="G76" s="80"/>
      <c r="Y76" s="70"/>
      <c r="AB76" s="70"/>
      <c r="AC76" s="68"/>
      <c r="AD76" s="70"/>
      <c r="AE76" s="70"/>
      <c r="AF76" s="70"/>
      <c r="AG76" s="70"/>
    </row>
    <row r="77" spans="2:38" x14ac:dyDescent="0.25">
      <c r="B77" s="7"/>
      <c r="C77" s="75"/>
      <c r="D77" s="75"/>
      <c r="E77" s="79"/>
      <c r="F77" s="79"/>
      <c r="G77" s="80"/>
      <c r="Y77" s="70"/>
      <c r="AB77" s="70"/>
      <c r="AC77" s="68"/>
      <c r="AD77" s="70"/>
      <c r="AE77" s="70"/>
      <c r="AF77" s="70"/>
      <c r="AG77" s="70"/>
    </row>
    <row r="78" spans="2:38" x14ac:dyDescent="0.25">
      <c r="B78" s="7"/>
      <c r="C78" s="75"/>
      <c r="D78" s="75"/>
      <c r="E78" s="79"/>
      <c r="F78" s="79"/>
      <c r="G78" s="80"/>
      <c r="Y78" s="70"/>
      <c r="AB78" s="70"/>
      <c r="AC78" s="68"/>
      <c r="AD78" s="70"/>
      <c r="AE78" s="70"/>
      <c r="AF78" s="70"/>
      <c r="AG78" s="70"/>
    </row>
    <row r="79" spans="2:38" x14ac:dyDescent="0.25">
      <c r="B79" s="7"/>
      <c r="C79" s="75"/>
      <c r="D79" s="75"/>
      <c r="E79" s="79"/>
      <c r="F79" s="79"/>
      <c r="G79" s="80"/>
      <c r="Y79" s="70"/>
      <c r="AB79" s="70"/>
      <c r="AC79" s="68"/>
      <c r="AD79" s="70"/>
      <c r="AE79" s="70"/>
      <c r="AF79" s="70"/>
      <c r="AG79" s="70"/>
    </row>
    <row r="80" spans="2:38" x14ac:dyDescent="0.25">
      <c r="B80" s="7"/>
      <c r="C80" s="75"/>
      <c r="D80" s="75"/>
      <c r="E80" s="79"/>
      <c r="F80" s="79"/>
      <c r="G80" s="80"/>
      <c r="Y80" s="70"/>
      <c r="AB80" s="70"/>
      <c r="AC80" s="68"/>
      <c r="AD80" s="70"/>
      <c r="AE80" s="70"/>
      <c r="AF80" s="70"/>
      <c r="AG80" s="70"/>
    </row>
    <row r="81" spans="2:33" x14ac:dyDescent="0.25">
      <c r="B81" s="7"/>
      <c r="C81" s="75"/>
      <c r="D81" s="75"/>
      <c r="E81" s="79"/>
      <c r="F81" s="79"/>
      <c r="G81" s="80"/>
      <c r="Y81" s="70"/>
      <c r="AB81" s="70"/>
      <c r="AC81" s="68"/>
      <c r="AD81" s="70"/>
      <c r="AE81" s="70"/>
      <c r="AF81" s="70"/>
      <c r="AG81" s="70"/>
    </row>
    <row r="82" spans="2:33" x14ac:dyDescent="0.25">
      <c r="B82" s="7"/>
      <c r="C82" s="75"/>
      <c r="D82" s="75"/>
      <c r="E82" s="79"/>
      <c r="F82" s="79"/>
      <c r="G82" s="80"/>
      <c r="Y82" s="70"/>
      <c r="AB82" s="70"/>
      <c r="AC82" s="68"/>
      <c r="AD82" s="70"/>
      <c r="AE82" s="70"/>
      <c r="AF82" s="70"/>
      <c r="AG82" s="70"/>
    </row>
    <row r="83" spans="2:33" x14ac:dyDescent="0.25">
      <c r="B83" s="7"/>
      <c r="C83" s="75"/>
      <c r="D83" s="75"/>
      <c r="E83" s="79"/>
      <c r="F83" s="79"/>
      <c r="G83" s="80"/>
      <c r="Y83" s="70"/>
      <c r="AB83" s="70"/>
      <c r="AC83" s="68"/>
      <c r="AD83" s="70"/>
      <c r="AE83" s="70"/>
      <c r="AF83" s="70"/>
      <c r="AG83" s="70"/>
    </row>
    <row r="84" spans="2:33" x14ac:dyDescent="0.25">
      <c r="B84" s="7"/>
      <c r="C84" s="75"/>
      <c r="D84" s="75"/>
      <c r="E84" s="79"/>
      <c r="F84" s="79"/>
      <c r="G84" s="80"/>
      <c r="Y84" s="70"/>
      <c r="AB84" s="70"/>
      <c r="AC84" s="68"/>
      <c r="AD84" s="70"/>
      <c r="AE84" s="70"/>
      <c r="AF84" s="70"/>
      <c r="AG84" s="70"/>
    </row>
    <row r="85" spans="2:33" x14ac:dyDescent="0.25">
      <c r="B85" s="7"/>
      <c r="C85" s="75"/>
      <c r="D85" s="75"/>
      <c r="E85" s="79"/>
      <c r="F85" s="79"/>
      <c r="G85" s="80"/>
      <c r="Y85" s="70"/>
      <c r="AB85" s="70"/>
      <c r="AC85" s="68"/>
      <c r="AD85" s="70"/>
      <c r="AE85" s="70"/>
      <c r="AF85" s="70"/>
      <c r="AG85" s="70"/>
    </row>
    <row r="86" spans="2:33" x14ac:dyDescent="0.25">
      <c r="B86" s="7"/>
      <c r="C86" s="75"/>
      <c r="D86" s="75"/>
      <c r="E86" s="79"/>
      <c r="F86" s="79"/>
      <c r="G86" s="80"/>
      <c r="Y86" s="70"/>
      <c r="AB86" s="70"/>
      <c r="AC86" s="68"/>
      <c r="AD86" s="70"/>
      <c r="AE86" s="70"/>
      <c r="AF86" s="70"/>
      <c r="AG86" s="70"/>
    </row>
    <row r="87" spans="2:33" x14ac:dyDescent="0.25">
      <c r="B87" s="7"/>
      <c r="C87" s="75"/>
      <c r="D87" s="75"/>
      <c r="E87" s="79"/>
      <c r="F87" s="79"/>
      <c r="G87" s="80"/>
      <c r="Y87" s="70"/>
      <c r="AB87" s="70"/>
      <c r="AC87" s="68"/>
      <c r="AD87" s="70"/>
      <c r="AE87" s="70"/>
      <c r="AF87" s="70"/>
      <c r="AG87" s="70"/>
    </row>
    <row r="88" spans="2:33" x14ac:dyDescent="0.25">
      <c r="B88" s="7"/>
      <c r="C88" s="75"/>
      <c r="D88" s="75"/>
      <c r="E88" s="79"/>
      <c r="F88" s="79"/>
      <c r="G88" s="80"/>
      <c r="Y88" s="70"/>
      <c r="AB88" s="70"/>
      <c r="AC88" s="68"/>
      <c r="AD88" s="70"/>
      <c r="AE88" s="70"/>
      <c r="AF88" s="70"/>
      <c r="AG88" s="70"/>
    </row>
    <row r="89" spans="2:33" x14ac:dyDescent="0.25">
      <c r="D89" s="75"/>
      <c r="Y89" s="70"/>
      <c r="AB89" s="70"/>
      <c r="AC89" s="68"/>
      <c r="AD89" s="70"/>
      <c r="AE89" s="70"/>
      <c r="AF89" s="70"/>
      <c r="AG89" s="70"/>
    </row>
    <row r="90" spans="2:33" x14ac:dyDescent="0.25">
      <c r="D90" s="75"/>
      <c r="Y90" s="70"/>
      <c r="AB90" s="70"/>
      <c r="AC90" s="68"/>
      <c r="AD90" s="70"/>
      <c r="AE90" s="70"/>
      <c r="AF90" s="70"/>
      <c r="AG90" s="70"/>
    </row>
    <row r="91" spans="2:33" x14ac:dyDescent="0.25">
      <c r="D91" s="75"/>
      <c r="Y91" s="70"/>
      <c r="AB91" s="70"/>
      <c r="AC91" s="68"/>
      <c r="AD91" s="70"/>
      <c r="AE91" s="70"/>
      <c r="AF91" s="70"/>
      <c r="AG91" s="70"/>
    </row>
    <row r="92" spans="2:33" x14ac:dyDescent="0.25">
      <c r="D92" s="75"/>
      <c r="Y92" s="70"/>
      <c r="AB92" s="70"/>
      <c r="AC92" s="68"/>
      <c r="AD92" s="70"/>
      <c r="AE92" s="70"/>
      <c r="AF92" s="70"/>
      <c r="AG92" s="70"/>
    </row>
    <row r="93" spans="2:33" x14ac:dyDescent="0.25">
      <c r="D93" s="75"/>
      <c r="Y93" s="70"/>
      <c r="AB93" s="70"/>
      <c r="AC93" s="68"/>
      <c r="AD93" s="70"/>
      <c r="AE93" s="70"/>
      <c r="AF93" s="70"/>
      <c r="AG93" s="70"/>
    </row>
    <row r="94" spans="2:33" x14ac:dyDescent="0.25">
      <c r="D94" s="75"/>
      <c r="Y94" s="70"/>
      <c r="AB94" s="70"/>
      <c r="AC94" s="68"/>
      <c r="AD94" s="70"/>
      <c r="AE94" s="70"/>
      <c r="AF94" s="70"/>
      <c r="AG94" s="70"/>
    </row>
    <row r="95" spans="2:33" x14ac:dyDescent="0.25">
      <c r="D95" s="75"/>
      <c r="Y95" s="70"/>
      <c r="AB95" s="70"/>
      <c r="AC95" s="68"/>
      <c r="AD95" s="70"/>
      <c r="AE95" s="70"/>
      <c r="AF95" s="70"/>
      <c r="AG95" s="70"/>
    </row>
    <row r="96" spans="2:33" x14ac:dyDescent="0.25">
      <c r="D96" s="75"/>
      <c r="Y96" s="70"/>
      <c r="AB96" s="70"/>
      <c r="AC96" s="68"/>
      <c r="AD96" s="70"/>
      <c r="AE96" s="70"/>
      <c r="AF96" s="70"/>
      <c r="AG96" s="70"/>
    </row>
    <row r="97" spans="4:33" x14ac:dyDescent="0.25">
      <c r="D97" s="75"/>
      <c r="Y97" s="70"/>
      <c r="AB97" s="70"/>
      <c r="AC97" s="68"/>
      <c r="AD97" s="70"/>
      <c r="AE97" s="70"/>
      <c r="AF97" s="70"/>
      <c r="AG97" s="70"/>
    </row>
    <row r="98" spans="4:33" x14ac:dyDescent="0.25">
      <c r="D98" s="75"/>
      <c r="Y98" s="70"/>
      <c r="AB98" s="70"/>
      <c r="AC98" s="68"/>
      <c r="AD98" s="70"/>
      <c r="AE98" s="70"/>
      <c r="AF98" s="70"/>
      <c r="AG98" s="70"/>
    </row>
    <row r="99" spans="4:33" x14ac:dyDescent="0.25">
      <c r="D99" s="75"/>
      <c r="Y99" s="70"/>
      <c r="AB99" s="70"/>
      <c r="AC99" s="68"/>
      <c r="AD99" s="70"/>
      <c r="AE99" s="70"/>
      <c r="AF99" s="70"/>
      <c r="AG99" s="70"/>
    </row>
    <row r="100" spans="4:33" x14ac:dyDescent="0.25">
      <c r="D100" s="75"/>
      <c r="Y100" s="70"/>
      <c r="AB100" s="70"/>
      <c r="AC100" s="68"/>
      <c r="AD100" s="70"/>
      <c r="AE100" s="70"/>
      <c r="AF100" s="70"/>
      <c r="AG100" s="70"/>
    </row>
    <row r="101" spans="4:33" x14ac:dyDescent="0.25">
      <c r="D101" s="75"/>
      <c r="Y101" s="70"/>
      <c r="AB101" s="70"/>
      <c r="AC101" s="68"/>
      <c r="AD101" s="70"/>
      <c r="AE101" s="70"/>
      <c r="AF101" s="70"/>
      <c r="AG101" s="70"/>
    </row>
    <row r="102" spans="4:33" x14ac:dyDescent="0.25">
      <c r="D102" s="75"/>
      <c r="Y102" s="70"/>
      <c r="AB102" s="70"/>
      <c r="AC102" s="68"/>
      <c r="AD102" s="70"/>
      <c r="AE102" s="70"/>
      <c r="AF102" s="70"/>
      <c r="AG102" s="70"/>
    </row>
    <row r="103" spans="4:33" x14ac:dyDescent="0.25">
      <c r="D103" s="75"/>
      <c r="Y103" s="70"/>
      <c r="AB103" s="70"/>
      <c r="AC103" s="68"/>
      <c r="AD103" s="70"/>
      <c r="AE103" s="70"/>
      <c r="AF103" s="70"/>
      <c r="AG103" s="70"/>
    </row>
    <row r="104" spans="4:33" x14ac:dyDescent="0.25">
      <c r="D104" s="75"/>
      <c r="Y104" s="70"/>
      <c r="AB104" s="70"/>
      <c r="AC104" s="68"/>
      <c r="AD104" s="70"/>
      <c r="AE104" s="70"/>
      <c r="AF104" s="70"/>
      <c r="AG104" s="70"/>
    </row>
    <row r="105" spans="4:33" x14ac:dyDescent="0.25">
      <c r="D105" s="75"/>
      <c r="Y105" s="70"/>
      <c r="AB105" s="70"/>
      <c r="AC105" s="68"/>
      <c r="AD105" s="70"/>
      <c r="AE105" s="70"/>
      <c r="AF105" s="70"/>
      <c r="AG105" s="70"/>
    </row>
    <row r="106" spans="4:33" x14ac:dyDescent="0.25">
      <c r="D106" s="75"/>
      <c r="Y106" s="70"/>
      <c r="AB106" s="70"/>
      <c r="AC106" s="68"/>
      <c r="AD106" s="70"/>
      <c r="AE106" s="70"/>
      <c r="AF106" s="70"/>
      <c r="AG106" s="70"/>
    </row>
    <row r="107" spans="4:33" x14ac:dyDescent="0.25">
      <c r="D107" s="75"/>
      <c r="Y107" s="70"/>
      <c r="AB107" s="70"/>
      <c r="AC107" s="68"/>
      <c r="AD107" s="70"/>
      <c r="AE107" s="70"/>
      <c r="AF107" s="70"/>
      <c r="AG107" s="70"/>
    </row>
    <row r="108" spans="4:33" x14ac:dyDescent="0.25">
      <c r="D108" s="75"/>
      <c r="Y108" s="70"/>
      <c r="AB108" s="70"/>
      <c r="AC108" s="68"/>
      <c r="AD108" s="70"/>
      <c r="AE108" s="70"/>
      <c r="AF108" s="70"/>
      <c r="AG108" s="70"/>
    </row>
    <row r="109" spans="4:33" x14ac:dyDescent="0.25">
      <c r="D109" s="75"/>
      <c r="Y109" s="70"/>
      <c r="AB109" s="70"/>
      <c r="AC109" s="68"/>
      <c r="AD109" s="70"/>
      <c r="AE109" s="70"/>
      <c r="AF109" s="70"/>
      <c r="AG109" s="70"/>
    </row>
    <row r="110" spans="4:33" x14ac:dyDescent="0.25">
      <c r="D110" s="75"/>
      <c r="Y110" s="70"/>
      <c r="AB110" s="70"/>
      <c r="AC110" s="68"/>
      <c r="AD110" s="70"/>
      <c r="AE110" s="70"/>
      <c r="AF110" s="70"/>
      <c r="AG110" s="70"/>
    </row>
    <row r="111" spans="4:33" x14ac:dyDescent="0.25">
      <c r="D111" s="75"/>
      <c r="Y111" s="70"/>
      <c r="AB111" s="70"/>
      <c r="AC111" s="68"/>
      <c r="AD111" s="70"/>
      <c r="AE111" s="70"/>
      <c r="AF111" s="70"/>
      <c r="AG111" s="70"/>
    </row>
    <row r="112" spans="4:33" x14ac:dyDescent="0.25">
      <c r="D112" s="75"/>
      <c r="Y112" s="70"/>
      <c r="AB112" s="70"/>
      <c r="AC112" s="68"/>
      <c r="AD112" s="70"/>
      <c r="AE112" s="70"/>
      <c r="AF112" s="70"/>
      <c r="AG112" s="70"/>
    </row>
    <row r="113" spans="4:33" x14ac:dyDescent="0.25">
      <c r="D113" s="75"/>
      <c r="Y113" s="70"/>
      <c r="AB113" s="70"/>
      <c r="AC113" s="68"/>
      <c r="AD113" s="70"/>
      <c r="AE113" s="70"/>
      <c r="AF113" s="70"/>
      <c r="AG113" s="70"/>
    </row>
    <row r="114" spans="4:33" x14ac:dyDescent="0.25">
      <c r="D114" s="75"/>
      <c r="Y114" s="70"/>
      <c r="AB114" s="70"/>
      <c r="AC114" s="68"/>
      <c r="AD114" s="70"/>
      <c r="AE114" s="70"/>
      <c r="AF114" s="70"/>
      <c r="AG114" s="70"/>
    </row>
    <row r="115" spans="4:33" x14ac:dyDescent="0.25">
      <c r="D115" s="75"/>
      <c r="Y115" s="70"/>
      <c r="AB115" s="70"/>
      <c r="AC115" s="68"/>
      <c r="AD115" s="70"/>
      <c r="AE115" s="70"/>
      <c r="AF115" s="70"/>
      <c r="AG115" s="70"/>
    </row>
    <row r="116" spans="4:33" x14ac:dyDescent="0.25">
      <c r="D116" s="75"/>
      <c r="Y116" s="70"/>
      <c r="AB116" s="70"/>
      <c r="AC116" s="68"/>
      <c r="AD116" s="70"/>
      <c r="AE116" s="70"/>
      <c r="AF116" s="70"/>
      <c r="AG116" s="70"/>
    </row>
    <row r="117" spans="4:33" x14ac:dyDescent="0.25">
      <c r="D117" s="75"/>
      <c r="Y117" s="70"/>
      <c r="AB117" s="70"/>
      <c r="AC117" s="68"/>
      <c r="AD117" s="70"/>
      <c r="AE117" s="70"/>
      <c r="AF117" s="70"/>
      <c r="AG117" s="70"/>
    </row>
    <row r="118" spans="4:33" x14ac:dyDescent="0.25">
      <c r="D118" s="75"/>
      <c r="Y118" s="70"/>
      <c r="AB118" s="70"/>
      <c r="AC118" s="68"/>
      <c r="AD118" s="70"/>
      <c r="AE118" s="70"/>
      <c r="AF118" s="70"/>
      <c r="AG118" s="70"/>
    </row>
    <row r="119" spans="4:33" x14ac:dyDescent="0.25">
      <c r="D119" s="75"/>
      <c r="Y119" s="70"/>
      <c r="AB119" s="70"/>
      <c r="AC119" s="68"/>
      <c r="AD119" s="70"/>
      <c r="AE119" s="70"/>
      <c r="AF119" s="70"/>
      <c r="AG119" s="70"/>
    </row>
    <row r="120" spans="4:33" x14ac:dyDescent="0.25">
      <c r="D120" s="75"/>
      <c r="Y120" s="70"/>
      <c r="AB120" s="70"/>
      <c r="AC120" s="68"/>
      <c r="AD120" s="70"/>
      <c r="AE120" s="70"/>
      <c r="AF120" s="70"/>
      <c r="AG120" s="70"/>
    </row>
    <row r="121" spans="4:33" x14ac:dyDescent="0.25">
      <c r="D121" s="75"/>
      <c r="Y121" s="70"/>
      <c r="AB121" s="70"/>
      <c r="AC121" s="68"/>
      <c r="AD121" s="70"/>
      <c r="AE121" s="70"/>
      <c r="AF121" s="70"/>
      <c r="AG121" s="70"/>
    </row>
    <row r="122" spans="4:33" x14ac:dyDescent="0.25">
      <c r="D122" s="75"/>
      <c r="Y122" s="70"/>
      <c r="AB122" s="70"/>
      <c r="AC122" s="68"/>
      <c r="AD122" s="70"/>
      <c r="AE122" s="70"/>
      <c r="AF122" s="70"/>
      <c r="AG122" s="70"/>
    </row>
    <row r="123" spans="4:33" x14ac:dyDescent="0.25">
      <c r="D123" s="75"/>
      <c r="Y123" s="70"/>
      <c r="AB123" s="70"/>
      <c r="AC123" s="68"/>
      <c r="AD123" s="70"/>
      <c r="AE123" s="70"/>
      <c r="AF123" s="70"/>
      <c r="AG123" s="70"/>
    </row>
    <row r="124" spans="4:33" x14ac:dyDescent="0.25">
      <c r="W124" s="78"/>
      <c r="Y124" s="70"/>
      <c r="AB124" s="70"/>
      <c r="AC124" s="68"/>
      <c r="AD124" s="70"/>
      <c r="AE124" s="70"/>
      <c r="AF124" s="70"/>
      <c r="AG124" s="70"/>
    </row>
    <row r="125" spans="4:33" x14ac:dyDescent="0.25">
      <c r="W125" s="78"/>
      <c r="Y125" s="70"/>
      <c r="AB125" s="70"/>
      <c r="AC125" s="68"/>
      <c r="AD125" s="70"/>
      <c r="AE125" s="70"/>
      <c r="AF125" s="70"/>
      <c r="AG125" s="70"/>
    </row>
    <row r="126" spans="4:33" x14ac:dyDescent="0.25">
      <c r="W126" s="78"/>
      <c r="Y126" s="70"/>
      <c r="AB126" s="70"/>
      <c r="AC126" s="68"/>
      <c r="AD126" s="70"/>
      <c r="AE126" s="70"/>
      <c r="AF126" s="70"/>
      <c r="AG126" s="70"/>
    </row>
    <row r="127" spans="4:33" x14ac:dyDescent="0.25">
      <c r="W127" s="78"/>
      <c r="Y127" s="70"/>
      <c r="AB127" s="70"/>
      <c r="AC127" s="68"/>
      <c r="AD127" s="70"/>
      <c r="AE127" s="70"/>
      <c r="AF127" s="70"/>
      <c r="AG127" s="70"/>
    </row>
    <row r="128" spans="4:33" x14ac:dyDescent="0.25">
      <c r="W128" s="78"/>
      <c r="Y128" s="70"/>
      <c r="AB128" s="70"/>
      <c r="AC128" s="68"/>
      <c r="AD128" s="70"/>
      <c r="AE128" s="70"/>
      <c r="AF128" s="70"/>
      <c r="AG128" s="70"/>
    </row>
    <row r="129" spans="23:33" x14ac:dyDescent="0.25">
      <c r="W129" s="78"/>
      <c r="Y129" s="70"/>
      <c r="AB129" s="70"/>
      <c r="AC129" s="68"/>
      <c r="AD129" s="70"/>
      <c r="AE129" s="70"/>
      <c r="AF129" s="70"/>
      <c r="AG129" s="70"/>
    </row>
    <row r="130" spans="23:33" x14ac:dyDescent="0.25">
      <c r="W130" s="78"/>
      <c r="Y130" s="70"/>
      <c r="AB130" s="70"/>
      <c r="AC130" s="68"/>
      <c r="AD130" s="70"/>
      <c r="AE130" s="70"/>
      <c r="AF130" s="70"/>
      <c r="AG130" s="70"/>
    </row>
    <row r="131" spans="23:33" x14ac:dyDescent="0.25">
      <c r="W131" s="78"/>
      <c r="Y131" s="70"/>
      <c r="AB131" s="70"/>
      <c r="AC131" s="68"/>
      <c r="AD131" s="70"/>
      <c r="AE131" s="70"/>
      <c r="AF131" s="70"/>
      <c r="AG131" s="70"/>
    </row>
    <row r="132" spans="23:33" x14ac:dyDescent="0.25">
      <c r="W132" s="78"/>
      <c r="Y132" s="70"/>
      <c r="AB132" s="70"/>
      <c r="AC132" s="68"/>
      <c r="AD132" s="70"/>
      <c r="AE132" s="70"/>
      <c r="AF132" s="70"/>
      <c r="AG132" s="70"/>
    </row>
    <row r="133" spans="23:33" x14ac:dyDescent="0.25">
      <c r="W133" s="78"/>
      <c r="Y133" s="70"/>
      <c r="AB133" s="70"/>
      <c r="AC133" s="68"/>
      <c r="AD133" s="70"/>
      <c r="AE133" s="70"/>
      <c r="AF133" s="70"/>
      <c r="AG133" s="70"/>
    </row>
    <row r="134" spans="23:33" x14ac:dyDescent="0.25">
      <c r="W134" s="78"/>
      <c r="Y134" s="70"/>
      <c r="AB134" s="70"/>
      <c r="AC134" s="68"/>
      <c r="AD134" s="70"/>
      <c r="AE134" s="70"/>
      <c r="AF134" s="70"/>
      <c r="AG134" s="70"/>
    </row>
    <row r="135" spans="23:33" x14ac:dyDescent="0.25">
      <c r="W135" s="78"/>
      <c r="Y135" s="70"/>
      <c r="AB135" s="70"/>
      <c r="AC135" s="68"/>
      <c r="AD135" s="70"/>
      <c r="AE135" s="70"/>
      <c r="AF135" s="70"/>
      <c r="AG135" s="70"/>
    </row>
    <row r="136" spans="23:33" x14ac:dyDescent="0.25">
      <c r="W136" s="78"/>
      <c r="Y136" s="70"/>
      <c r="AB136" s="70"/>
      <c r="AC136" s="68"/>
      <c r="AD136" s="70"/>
      <c r="AE136" s="70"/>
      <c r="AF136" s="70"/>
      <c r="AG136" s="70"/>
    </row>
    <row r="137" spans="23:33" x14ac:dyDescent="0.25">
      <c r="W137" s="78"/>
      <c r="Y137" s="70"/>
      <c r="AB137" s="70"/>
      <c r="AC137" s="68"/>
      <c r="AD137" s="70"/>
      <c r="AE137" s="70"/>
      <c r="AF137" s="70"/>
      <c r="AG137" s="70"/>
    </row>
    <row r="138" spans="23:33" x14ac:dyDescent="0.25">
      <c r="W138" s="78"/>
      <c r="Y138" s="70"/>
      <c r="AB138" s="70"/>
      <c r="AC138" s="68"/>
      <c r="AD138" s="70"/>
      <c r="AE138" s="70"/>
      <c r="AF138" s="70"/>
      <c r="AG138" s="70"/>
    </row>
    <row r="139" spans="23:33" x14ac:dyDescent="0.25">
      <c r="W139" s="78"/>
      <c r="Y139" s="70"/>
      <c r="AB139" s="70"/>
      <c r="AC139" s="68"/>
      <c r="AD139" s="70"/>
      <c r="AE139" s="70"/>
      <c r="AF139" s="70"/>
      <c r="AG139" s="70"/>
    </row>
    <row r="140" spans="23:33" x14ac:dyDescent="0.25">
      <c r="W140" s="78"/>
      <c r="Y140" s="70"/>
      <c r="AB140" s="70"/>
      <c r="AC140" s="68"/>
      <c r="AD140" s="70"/>
      <c r="AE140" s="70"/>
      <c r="AF140" s="70"/>
      <c r="AG140" s="70"/>
    </row>
    <row r="141" spans="23:33" x14ac:dyDescent="0.25">
      <c r="W141" s="78"/>
      <c r="Y141" s="70"/>
      <c r="AB141" s="70"/>
      <c r="AC141" s="68"/>
      <c r="AD141" s="70"/>
      <c r="AE141" s="70"/>
      <c r="AF141" s="70"/>
      <c r="AG141" s="70"/>
    </row>
    <row r="142" spans="23:33" x14ac:dyDescent="0.25">
      <c r="W142" s="78"/>
      <c r="Y142" s="70"/>
      <c r="AB142" s="70"/>
      <c r="AC142" s="68"/>
      <c r="AD142" s="70"/>
      <c r="AE142" s="70"/>
      <c r="AF142" s="70"/>
      <c r="AG142" s="70"/>
    </row>
    <row r="143" spans="23:33" x14ac:dyDescent="0.25">
      <c r="W143" s="78"/>
      <c r="Y143" s="70"/>
      <c r="AB143" s="70"/>
      <c r="AC143" s="68"/>
      <c r="AD143" s="70"/>
      <c r="AE143" s="70"/>
      <c r="AF143" s="70"/>
      <c r="AG143" s="70"/>
    </row>
    <row r="144" spans="23:33" x14ac:dyDescent="0.25">
      <c r="W144" s="78"/>
      <c r="Y144" s="70"/>
      <c r="AB144" s="70"/>
      <c r="AC144" s="68"/>
      <c r="AD144" s="70"/>
      <c r="AE144" s="70"/>
      <c r="AF144" s="70"/>
      <c r="AG144" s="70"/>
    </row>
    <row r="145" spans="23:33" x14ac:dyDescent="0.25">
      <c r="W145" s="78"/>
      <c r="Y145" s="78"/>
      <c r="AC145" s="68"/>
      <c r="AD145" s="70"/>
      <c r="AE145" s="70"/>
      <c r="AF145" s="70"/>
      <c r="AG145" s="70"/>
    </row>
    <row r="146" spans="23:33" x14ac:dyDescent="0.25">
      <c r="W146" s="78"/>
      <c r="Y146" s="78"/>
      <c r="AG146" s="70"/>
    </row>
    <row r="147" spans="23:33" x14ac:dyDescent="0.25">
      <c r="W147" s="78"/>
      <c r="Y147" s="78"/>
      <c r="AG147" s="70"/>
    </row>
    <row r="148" spans="23:33" x14ac:dyDescent="0.25">
      <c r="W148" s="78"/>
      <c r="Y148" s="78"/>
      <c r="AG148" s="70"/>
    </row>
    <row r="149" spans="23:33" x14ac:dyDescent="0.25">
      <c r="W149" s="78"/>
      <c r="Y149" s="78"/>
      <c r="AG149" s="70"/>
    </row>
    <row r="150" spans="23:33" x14ac:dyDescent="0.25">
      <c r="AG150" s="70"/>
    </row>
    <row r="151" spans="23:33" x14ac:dyDescent="0.25">
      <c r="AG151" s="70"/>
    </row>
    <row r="152" spans="23:33" x14ac:dyDescent="0.25">
      <c r="AG152" s="70"/>
    </row>
    <row r="153" spans="23:33" x14ac:dyDescent="0.25">
      <c r="AG153" s="70"/>
    </row>
  </sheetData>
  <mergeCells count="12">
    <mergeCell ref="B3:N3"/>
    <mergeCell ref="B4:N4"/>
    <mergeCell ref="B5:N5"/>
    <mergeCell ref="P7:Y7"/>
    <mergeCell ref="C7:L7"/>
    <mergeCell ref="Z7:AK7"/>
    <mergeCell ref="AM7:AP7"/>
    <mergeCell ref="P9:Q9"/>
    <mergeCell ref="R9:S9"/>
    <mergeCell ref="T9:U9"/>
    <mergeCell ref="V9:W9"/>
    <mergeCell ref="X9:Y9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53"/>
  <sheetViews>
    <sheetView zoomScale="70" zoomScaleNormal="70" zoomScalePageLayoutView="70" workbookViewId="0">
      <selection activeCell="M6" sqref="M6"/>
    </sheetView>
  </sheetViews>
  <sheetFormatPr defaultRowHeight="15.75" x14ac:dyDescent="0.25"/>
  <cols>
    <col min="1" max="1" width="35.625" bestFit="1" customWidth="1"/>
    <col min="2" max="2" width="6.625" customWidth="1"/>
    <col min="3" max="3" width="14.125" customWidth="1"/>
    <col min="4" max="4" width="11.875" bestFit="1" customWidth="1"/>
    <col min="5" max="5" width="10.875" bestFit="1" customWidth="1"/>
    <col min="6" max="6" width="12.375" customWidth="1"/>
    <col min="7" max="7" width="16.5" customWidth="1"/>
    <col min="8" max="8" width="18.75" bestFit="1" customWidth="1"/>
    <col min="9" max="9" width="14.75" customWidth="1"/>
    <col min="10" max="10" width="16.5" bestFit="1" customWidth="1"/>
    <col min="11" max="11" width="13.125" customWidth="1"/>
    <col min="12" max="12" width="13.5" bestFit="1" customWidth="1"/>
    <col min="13" max="13" width="8.125" bestFit="1" customWidth="1"/>
    <col min="14" max="14" width="11.375" customWidth="1"/>
    <col min="15" max="15" width="8.25" customWidth="1"/>
    <col min="16" max="16" width="8.75" bestFit="1" customWidth="1"/>
    <col min="17" max="17" width="8.125" bestFit="1" customWidth="1"/>
    <col min="18" max="18" width="8.75" bestFit="1" customWidth="1"/>
    <col min="19" max="19" width="8.125" bestFit="1" customWidth="1"/>
    <col min="20" max="20" width="8.75" bestFit="1" customWidth="1"/>
    <col min="21" max="21" width="12.5" bestFit="1" customWidth="1"/>
    <col min="22" max="22" width="8.75" bestFit="1" customWidth="1"/>
    <col min="23" max="23" width="10.875" bestFit="1" customWidth="1"/>
    <col min="24" max="24" width="11.875" customWidth="1"/>
    <col min="25" max="25" width="13.375" bestFit="1" customWidth="1"/>
    <col min="26" max="26" width="13.875" customWidth="1"/>
    <col min="27" max="28" width="14.25" bestFit="1" customWidth="1"/>
    <col min="29" max="29" width="14.75" bestFit="1" customWidth="1"/>
    <col min="30" max="30" width="14.25" bestFit="1" customWidth="1"/>
    <col min="31" max="31" width="16.625" customWidth="1"/>
    <col min="32" max="32" width="8.875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</row>
    <row r="2" spans="2:43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</row>
    <row r="3" spans="2:43" x14ac:dyDescent="0.25">
      <c r="B3" s="294" t="s">
        <v>165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</row>
    <row r="4" spans="2:43" x14ac:dyDescent="0.25">
      <c r="B4" s="294" t="s">
        <v>154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</row>
    <row r="5" spans="2:43" x14ac:dyDescent="0.25">
      <c r="B5" s="295" t="s">
        <v>164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03"/>
      <c r="N5" s="203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3"/>
      <c r="AJ5" s="203"/>
    </row>
    <row r="6" spans="2:43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</row>
    <row r="7" spans="2:43" s="2" customFormat="1" ht="15.75" customHeight="1" x14ac:dyDescent="0.25">
      <c r="B7" s="143"/>
      <c r="C7" s="296" t="s">
        <v>1</v>
      </c>
      <c r="D7" s="297"/>
      <c r="E7" s="297"/>
      <c r="F7" s="297"/>
      <c r="G7" s="297"/>
      <c r="H7" s="297"/>
      <c r="I7" s="297"/>
      <c r="J7" s="297"/>
      <c r="K7" s="298"/>
      <c r="L7" s="1"/>
      <c r="N7" s="299" t="s">
        <v>2</v>
      </c>
      <c r="O7" s="300"/>
      <c r="P7" s="300"/>
      <c r="Q7" s="300"/>
      <c r="R7" s="300"/>
      <c r="S7" s="300"/>
      <c r="T7" s="300"/>
      <c r="U7" s="300"/>
      <c r="V7" s="300"/>
      <c r="W7" s="300"/>
      <c r="X7" s="301" t="s">
        <v>3</v>
      </c>
      <c r="Y7" s="302"/>
      <c r="Z7" s="302"/>
      <c r="AA7" s="302"/>
      <c r="AB7" s="302"/>
      <c r="AC7" s="302"/>
      <c r="AD7" s="302"/>
      <c r="AE7" s="302"/>
      <c r="AF7" s="302"/>
      <c r="AG7" s="302"/>
      <c r="AH7" s="302"/>
      <c r="AI7" s="303"/>
      <c r="AJ7" s="3" t="s">
        <v>4</v>
      </c>
      <c r="AK7" s="304" t="s">
        <v>5</v>
      </c>
      <c r="AL7" s="305"/>
      <c r="AM7" s="305"/>
      <c r="AN7" s="306"/>
      <c r="AO7" s="4"/>
    </row>
    <row r="8" spans="2:43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M8" s="7"/>
      <c r="N8" s="8" t="s">
        <v>15</v>
      </c>
      <c r="O8" s="8" t="s">
        <v>16</v>
      </c>
      <c r="P8" s="8" t="s">
        <v>17</v>
      </c>
      <c r="Q8" s="8" t="s">
        <v>18</v>
      </c>
      <c r="R8" s="8" t="s">
        <v>19</v>
      </c>
      <c r="S8" s="8" t="s">
        <v>20</v>
      </c>
      <c r="T8" s="8" t="s">
        <v>21</v>
      </c>
      <c r="U8" s="8" t="s">
        <v>22</v>
      </c>
      <c r="V8" s="8" t="s">
        <v>23</v>
      </c>
      <c r="W8" s="9" t="s">
        <v>24</v>
      </c>
      <c r="X8" s="10" t="s">
        <v>25</v>
      </c>
      <c r="Y8" s="10" t="s">
        <v>26</v>
      </c>
      <c r="Z8" s="10" t="s">
        <v>27</v>
      </c>
      <c r="AA8" s="8" t="s">
        <v>28</v>
      </c>
      <c r="AB8" s="8" t="s">
        <v>29</v>
      </c>
      <c r="AC8" s="8" t="s">
        <v>30</v>
      </c>
      <c r="AD8" s="8" t="s">
        <v>31</v>
      </c>
      <c r="AE8" s="8" t="s">
        <v>32</v>
      </c>
      <c r="AF8" s="10" t="s">
        <v>33</v>
      </c>
      <c r="AG8" s="10" t="s">
        <v>34</v>
      </c>
      <c r="AH8" s="10" t="s">
        <v>35</v>
      </c>
      <c r="AI8" s="10" t="s">
        <v>36</v>
      </c>
      <c r="AJ8" s="11" t="s">
        <v>37</v>
      </c>
      <c r="AK8" s="12" t="s">
        <v>38</v>
      </c>
      <c r="AL8" s="12" t="s">
        <v>39</v>
      </c>
      <c r="AM8" s="12" t="s">
        <v>40</v>
      </c>
    </row>
    <row r="9" spans="2:43" s="27" customFormat="1" ht="94.5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0" t="s">
        <v>72</v>
      </c>
      <c r="M9" s="15"/>
      <c r="N9" s="307" t="s">
        <v>42</v>
      </c>
      <c r="O9" s="308"/>
      <c r="P9" s="307" t="s">
        <v>43</v>
      </c>
      <c r="Q9" s="308"/>
      <c r="R9" s="307" t="s">
        <v>44</v>
      </c>
      <c r="S9" s="308"/>
      <c r="T9" s="307" t="s">
        <v>45</v>
      </c>
      <c r="U9" s="308"/>
      <c r="V9" s="307" t="s">
        <v>46</v>
      </c>
      <c r="W9" s="309"/>
      <c r="X9" s="21" t="s">
        <v>47</v>
      </c>
      <c r="Y9" s="144" t="s">
        <v>48</v>
      </c>
      <c r="Z9" s="22" t="s">
        <v>49</v>
      </c>
      <c r="AA9" s="23" t="s">
        <v>50</v>
      </c>
      <c r="AB9" s="22" t="s">
        <v>51</v>
      </c>
      <c r="AC9" s="22" t="s">
        <v>52</v>
      </c>
      <c r="AD9" s="23" t="s">
        <v>53</v>
      </c>
      <c r="AE9" s="22" t="s">
        <v>54</v>
      </c>
      <c r="AF9" s="141" t="s">
        <v>55</v>
      </c>
      <c r="AG9" s="142" t="s">
        <v>56</v>
      </c>
      <c r="AH9" s="144" t="s">
        <v>57</v>
      </c>
      <c r="AI9" s="144" t="s">
        <v>58</v>
      </c>
      <c r="AJ9" s="24" t="s">
        <v>59</v>
      </c>
      <c r="AK9" s="25" t="s">
        <v>60</v>
      </c>
      <c r="AL9" s="25" t="s">
        <v>61</v>
      </c>
      <c r="AM9" s="26" t="s">
        <v>62</v>
      </c>
    </row>
    <row r="10" spans="2:43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32"/>
      <c r="M10" s="33"/>
      <c r="N10" s="34" t="s">
        <v>64</v>
      </c>
      <c r="O10" s="35" t="s">
        <v>65</v>
      </c>
      <c r="P10" s="34" t="s">
        <v>64</v>
      </c>
      <c r="Q10" s="35" t="s">
        <v>65</v>
      </c>
      <c r="R10" s="36" t="s">
        <v>64</v>
      </c>
      <c r="S10" s="37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8" t="s">
        <v>66</v>
      </c>
      <c r="Y10" s="37" t="s">
        <v>66</v>
      </c>
      <c r="Z10" s="35" t="s">
        <v>66</v>
      </c>
      <c r="AA10" s="39" t="s">
        <v>66</v>
      </c>
      <c r="AB10" s="35" t="s">
        <v>66</v>
      </c>
      <c r="AC10" s="35" t="s">
        <v>66</v>
      </c>
      <c r="AD10" s="35" t="s">
        <v>66</v>
      </c>
      <c r="AE10" s="40" t="s">
        <v>66</v>
      </c>
      <c r="AF10" s="41" t="s">
        <v>67</v>
      </c>
      <c r="AG10" s="42" t="s">
        <v>67</v>
      </c>
      <c r="AH10" s="43" t="s">
        <v>67</v>
      </c>
      <c r="AI10" s="43" t="s">
        <v>68</v>
      </c>
      <c r="AJ10" s="44" t="s">
        <v>69</v>
      </c>
      <c r="AK10" s="45" t="s">
        <v>70</v>
      </c>
      <c r="AL10" s="45" t="s">
        <v>70</v>
      </c>
      <c r="AM10" s="45" t="s">
        <v>70</v>
      </c>
    </row>
    <row r="11" spans="2:43" x14ac:dyDescent="0.25">
      <c r="B11" s="46">
        <v>2021</v>
      </c>
      <c r="C11" s="157">
        <v>118376.50945834001</v>
      </c>
      <c r="D11" s="158">
        <v>22500.009631930247</v>
      </c>
      <c r="E11" s="158">
        <v>1115.1593756467514</v>
      </c>
      <c r="F11" s="158">
        <v>37416.150762843637</v>
      </c>
      <c r="G11" s="159">
        <v>20464.891782751994</v>
      </c>
      <c r="H11" s="158">
        <v>0</v>
      </c>
      <c r="I11" s="158">
        <v>-2203.4540046100001</v>
      </c>
      <c r="J11" s="158">
        <v>28462.633960968498</v>
      </c>
      <c r="K11" s="160">
        <v>169206.63304593417</v>
      </c>
      <c r="L11" s="161">
        <v>158033.65372740652</v>
      </c>
      <c r="M11" s="162">
        <v>2021</v>
      </c>
      <c r="N11" s="163">
        <v>0</v>
      </c>
      <c r="O11" s="164">
        <v>1333</v>
      </c>
      <c r="P11" s="165">
        <v>0</v>
      </c>
      <c r="Q11" s="166">
        <v>0</v>
      </c>
      <c r="R11" s="167">
        <v>0</v>
      </c>
      <c r="S11" s="168">
        <v>0</v>
      </c>
      <c r="T11" s="169">
        <v>0</v>
      </c>
      <c r="U11" s="170">
        <v>0</v>
      </c>
      <c r="V11" s="169">
        <v>0</v>
      </c>
      <c r="W11" s="170">
        <v>0</v>
      </c>
      <c r="X11" s="171">
        <v>1075.5705</v>
      </c>
      <c r="Y11" s="152">
        <v>104.42700000000001</v>
      </c>
      <c r="Z11" s="152">
        <v>0</v>
      </c>
      <c r="AA11" s="172">
        <v>1179.9974999999999</v>
      </c>
      <c r="AB11" s="152">
        <v>5588.1329999999998</v>
      </c>
      <c r="AC11" s="152">
        <v>0</v>
      </c>
      <c r="AD11" s="172">
        <v>5588.1329999999998</v>
      </c>
      <c r="AE11" s="154">
        <v>-4408.1355000000003</v>
      </c>
      <c r="AF11" s="173">
        <v>1333</v>
      </c>
      <c r="AG11" s="174">
        <v>1037.6625199914001</v>
      </c>
      <c r="AH11" s="154">
        <v>295.33748000859987</v>
      </c>
      <c r="AI11" s="175">
        <v>39.509519917130461</v>
      </c>
      <c r="AJ11" s="176">
        <v>867480.31634869054</v>
      </c>
      <c r="AK11" s="177">
        <v>21.183552620945136</v>
      </c>
      <c r="AL11" s="178">
        <v>25.988265200204662</v>
      </c>
      <c r="AM11" s="179">
        <v>30.279635979661574</v>
      </c>
      <c r="AN11" s="180">
        <v>2021</v>
      </c>
      <c r="AP11" s="28"/>
      <c r="AQ11" s="28"/>
    </row>
    <row r="12" spans="2:43" x14ac:dyDescent="0.25">
      <c r="B12" s="46">
        <v>2022</v>
      </c>
      <c r="C12" s="157">
        <v>120583.04861443999</v>
      </c>
      <c r="D12" s="158">
        <v>28475.230710506316</v>
      </c>
      <c r="E12" s="158">
        <v>1992.1800571388576</v>
      </c>
      <c r="F12" s="158">
        <v>53987.888859422834</v>
      </c>
      <c r="G12" s="159">
        <v>20929.135302013208</v>
      </c>
      <c r="H12" s="158">
        <v>5036.5776338113865</v>
      </c>
      <c r="I12" s="158">
        <v>-2246.9182694900001</v>
      </c>
      <c r="J12" s="158">
        <v>38226.524744496921</v>
      </c>
      <c r="K12" s="160">
        <v>190530.61816334567</v>
      </c>
      <c r="L12" s="161">
        <v>324232.94640385243</v>
      </c>
      <c r="M12" s="162">
        <v>2022</v>
      </c>
      <c r="N12" s="163">
        <v>10.519999999999982</v>
      </c>
      <c r="O12" s="164">
        <v>1343.52</v>
      </c>
      <c r="P12" s="165">
        <v>7.1784399899999993</v>
      </c>
      <c r="Q12" s="166">
        <v>7.1784399899999993</v>
      </c>
      <c r="R12" s="167">
        <v>0</v>
      </c>
      <c r="S12" s="168">
        <v>0</v>
      </c>
      <c r="T12" s="169">
        <v>0</v>
      </c>
      <c r="U12" s="170">
        <v>0</v>
      </c>
      <c r="V12" s="169">
        <v>0</v>
      </c>
      <c r="W12" s="170">
        <v>0</v>
      </c>
      <c r="X12" s="171">
        <v>1279.1428000000001</v>
      </c>
      <c r="Y12" s="152">
        <v>103.702</v>
      </c>
      <c r="Z12" s="152">
        <v>0</v>
      </c>
      <c r="AA12" s="172">
        <v>1382.8448000000001</v>
      </c>
      <c r="AB12" s="152">
        <v>5553.6959999999999</v>
      </c>
      <c r="AC12" s="152">
        <v>43.000005691020014</v>
      </c>
      <c r="AD12" s="172">
        <v>5510.6959943089796</v>
      </c>
      <c r="AE12" s="154">
        <v>-4127.8511943089798</v>
      </c>
      <c r="AF12" s="173">
        <v>1350.69843999</v>
      </c>
      <c r="AG12" s="174">
        <v>1062.2500187178</v>
      </c>
      <c r="AH12" s="154">
        <v>288.44842127219999</v>
      </c>
      <c r="AI12" s="175">
        <v>38.089760412499395</v>
      </c>
      <c r="AJ12" s="176">
        <v>1183980.0271217134</v>
      </c>
      <c r="AK12" s="177">
        <v>21.71221626362696</v>
      </c>
      <c r="AL12" s="178">
        <v>28.385587865133687</v>
      </c>
      <c r="AM12" s="179">
        <v>34.306994506603473</v>
      </c>
      <c r="AN12" s="180">
        <v>2022</v>
      </c>
      <c r="AP12" s="28"/>
      <c r="AQ12" s="28"/>
    </row>
    <row r="13" spans="2:43" x14ac:dyDescent="0.25">
      <c r="B13" s="46">
        <v>2023</v>
      </c>
      <c r="C13" s="157">
        <v>123860.16598131001</v>
      </c>
      <c r="D13" s="158">
        <v>31307.770908996317</v>
      </c>
      <c r="E13" s="158">
        <v>2180.0622150736294</v>
      </c>
      <c r="F13" s="158">
        <v>50096.7302825976</v>
      </c>
      <c r="G13" s="159">
        <v>5139.3687909503278</v>
      </c>
      <c r="H13" s="158">
        <v>6715.9353073635193</v>
      </c>
      <c r="I13" s="158">
        <v>-2311.3400891199999</v>
      </c>
      <c r="J13" s="158">
        <v>46048.290849426136</v>
      </c>
      <c r="K13" s="160">
        <v>170940.40254774527</v>
      </c>
      <c r="L13" s="161">
        <v>463497.73181911575</v>
      </c>
      <c r="M13" s="162">
        <v>2023</v>
      </c>
      <c r="N13" s="163">
        <v>-274.59999999999991</v>
      </c>
      <c r="O13" s="164">
        <v>1068.92</v>
      </c>
      <c r="P13" s="165">
        <v>8.1485132700000023</v>
      </c>
      <c r="Q13" s="166">
        <v>15.326953260000002</v>
      </c>
      <c r="R13" s="167">
        <v>1.022</v>
      </c>
      <c r="S13" s="168">
        <v>1.022</v>
      </c>
      <c r="T13" s="169">
        <v>0</v>
      </c>
      <c r="U13" s="170">
        <v>0</v>
      </c>
      <c r="V13" s="169">
        <v>0</v>
      </c>
      <c r="W13" s="170">
        <v>0</v>
      </c>
      <c r="X13" s="171">
        <v>1465.5143000000005</v>
      </c>
      <c r="Y13" s="152">
        <v>103.11</v>
      </c>
      <c r="Z13" s="152">
        <v>0</v>
      </c>
      <c r="AA13" s="172">
        <v>1568.6243000000004</v>
      </c>
      <c r="AB13" s="152">
        <v>5521.8620000000001</v>
      </c>
      <c r="AC13" s="152">
        <v>92.274608538739997</v>
      </c>
      <c r="AD13" s="172">
        <v>5429.5873914612603</v>
      </c>
      <c r="AE13" s="154">
        <v>-3860.9630914612599</v>
      </c>
      <c r="AF13" s="173">
        <v>1085.26895326</v>
      </c>
      <c r="AG13" s="174">
        <v>1077.9876298134002</v>
      </c>
      <c r="AH13" s="154">
        <v>7.2813234465997994</v>
      </c>
      <c r="AI13" s="175">
        <v>9.3335443417264781</v>
      </c>
      <c r="AJ13" s="176">
        <v>1336773.4273309982</v>
      </c>
      <c r="AK13" s="177">
        <v>22.430869511282609</v>
      </c>
      <c r="AL13" s="178">
        <v>29.116540862256908</v>
      </c>
      <c r="AM13" s="179">
        <v>30.957021842948134</v>
      </c>
      <c r="AN13" s="180">
        <v>2023</v>
      </c>
      <c r="AP13" s="28"/>
      <c r="AQ13" s="28"/>
    </row>
    <row r="14" spans="2:43" x14ac:dyDescent="0.25">
      <c r="B14" s="46">
        <v>2024</v>
      </c>
      <c r="C14" s="157">
        <v>130692.45250997</v>
      </c>
      <c r="D14" s="158">
        <v>35991.894659655045</v>
      </c>
      <c r="E14" s="158">
        <v>2811.7633126306414</v>
      </c>
      <c r="F14" s="158">
        <v>51711.312975925983</v>
      </c>
      <c r="G14" s="159">
        <v>3950.4376171891381</v>
      </c>
      <c r="H14" s="158">
        <v>8326.7062005752996</v>
      </c>
      <c r="I14" s="158">
        <v>-2443.68172607</v>
      </c>
      <c r="J14" s="158">
        <v>57058.858943797226</v>
      </c>
      <c r="K14" s="160">
        <v>173982.0266060789</v>
      </c>
      <c r="L14" s="161">
        <v>595881.0232362455</v>
      </c>
      <c r="M14" s="162">
        <v>2024</v>
      </c>
      <c r="N14" s="163">
        <v>-100.00000000000011</v>
      </c>
      <c r="O14" s="164">
        <v>968.92</v>
      </c>
      <c r="P14" s="165">
        <v>12.686204349999992</v>
      </c>
      <c r="Q14" s="166">
        <v>28.013157609999993</v>
      </c>
      <c r="R14" s="167">
        <v>0.5109999999999999</v>
      </c>
      <c r="S14" s="168">
        <v>1.5329999999999999</v>
      </c>
      <c r="T14" s="169">
        <v>0</v>
      </c>
      <c r="U14" s="170">
        <v>0</v>
      </c>
      <c r="V14" s="169">
        <v>0</v>
      </c>
      <c r="W14" s="170">
        <v>0</v>
      </c>
      <c r="X14" s="171">
        <v>1636.0424</v>
      </c>
      <c r="Y14" s="152">
        <v>102.53</v>
      </c>
      <c r="Z14" s="152">
        <v>0</v>
      </c>
      <c r="AA14" s="172">
        <v>1738.5724</v>
      </c>
      <c r="AB14" s="152">
        <v>5488.5430000000015</v>
      </c>
      <c r="AC14" s="152">
        <v>155.57783690078</v>
      </c>
      <c r="AD14" s="172">
        <v>5332.9651630992212</v>
      </c>
      <c r="AE14" s="154">
        <v>-3594.3927630992212</v>
      </c>
      <c r="AF14" s="173">
        <v>998.46615760999998</v>
      </c>
      <c r="AG14" s="174">
        <v>998.41863578760001</v>
      </c>
      <c r="AH14" s="154">
        <v>4.7521822399971825E-2</v>
      </c>
      <c r="AI14" s="175">
        <v>8.6051690440539215</v>
      </c>
      <c r="AJ14" s="176">
        <v>1550072.0791657525</v>
      </c>
      <c r="AK14" s="177">
        <v>23.811866375096262</v>
      </c>
      <c r="AL14" s="178">
        <v>31.413844324843861</v>
      </c>
      <c r="AM14" s="179">
        <v>31.699127911738845</v>
      </c>
      <c r="AN14" s="180">
        <v>2024</v>
      </c>
      <c r="AP14" s="28"/>
      <c r="AQ14" s="28"/>
    </row>
    <row r="15" spans="2:43" x14ac:dyDescent="0.25">
      <c r="B15" s="46">
        <v>2025</v>
      </c>
      <c r="C15" s="157">
        <v>136808.79309277001</v>
      </c>
      <c r="D15" s="158">
        <v>37122.914175535458</v>
      </c>
      <c r="E15" s="158">
        <v>3023.2684552691803</v>
      </c>
      <c r="F15" s="158">
        <v>56012.270586257597</v>
      </c>
      <c r="G15" s="159">
        <v>3982.4917138817345</v>
      </c>
      <c r="H15" s="158">
        <v>1811.8312931369023</v>
      </c>
      <c r="I15" s="158">
        <v>-2557.1290375899998</v>
      </c>
      <c r="J15" s="158">
        <v>58028.069482382787</v>
      </c>
      <c r="K15" s="160">
        <v>178176.37079687809</v>
      </c>
      <c r="L15" s="161">
        <v>722503.58489543665</v>
      </c>
      <c r="M15" s="162">
        <v>2025</v>
      </c>
      <c r="N15" s="163">
        <v>0</v>
      </c>
      <c r="O15" s="164">
        <v>968.92</v>
      </c>
      <c r="P15" s="165">
        <v>-1.5156381899999936</v>
      </c>
      <c r="Q15" s="166">
        <v>26.49751942</v>
      </c>
      <c r="R15" s="167">
        <v>0</v>
      </c>
      <c r="S15" s="168">
        <v>1.5329999999999999</v>
      </c>
      <c r="T15" s="169">
        <v>0</v>
      </c>
      <c r="U15" s="170">
        <v>0</v>
      </c>
      <c r="V15" s="169">
        <v>0</v>
      </c>
      <c r="W15" s="170">
        <v>0</v>
      </c>
      <c r="X15" s="171">
        <v>1589.3218999999999</v>
      </c>
      <c r="Y15" s="152">
        <v>101.958</v>
      </c>
      <c r="Z15" s="152">
        <v>0</v>
      </c>
      <c r="AA15" s="172">
        <v>1691.2799</v>
      </c>
      <c r="AB15" s="152">
        <v>5456.6030000000001</v>
      </c>
      <c r="AC15" s="152">
        <v>146.54745059379999</v>
      </c>
      <c r="AD15" s="172">
        <v>5310.0555494062</v>
      </c>
      <c r="AE15" s="154">
        <v>-3618.7756494062</v>
      </c>
      <c r="AF15" s="173">
        <v>996.95051941999998</v>
      </c>
      <c r="AG15" s="174">
        <v>996.17741534220011</v>
      </c>
      <c r="AH15" s="154">
        <v>0.77310407779987145</v>
      </c>
      <c r="AI15" s="175">
        <v>8.6842812751584404</v>
      </c>
      <c r="AJ15" s="176">
        <v>1546017.7328496668</v>
      </c>
      <c r="AK15" s="177">
        <v>25.072154432486659</v>
      </c>
      <c r="AL15" s="178">
        <v>32.965663777066858</v>
      </c>
      <c r="AM15" s="179">
        <v>32.653350591362077</v>
      </c>
      <c r="AN15" s="180">
        <v>2025</v>
      </c>
      <c r="AP15" s="28"/>
      <c r="AQ15" s="28"/>
    </row>
    <row r="16" spans="2:43" x14ac:dyDescent="0.25">
      <c r="B16" s="46">
        <v>2026</v>
      </c>
      <c r="C16" s="157">
        <v>141209.93965607</v>
      </c>
      <c r="D16" s="158">
        <v>41873.490652634711</v>
      </c>
      <c r="E16" s="158">
        <v>3713.4246202049599</v>
      </c>
      <c r="F16" s="158">
        <v>56335.005706956188</v>
      </c>
      <c r="G16" s="159">
        <v>4361.403628866241</v>
      </c>
      <c r="H16" s="158">
        <v>1737.2329836869046</v>
      </c>
      <c r="I16" s="158">
        <v>-2636.1042444999998</v>
      </c>
      <c r="J16" s="158">
        <v>62641.349962677792</v>
      </c>
      <c r="K16" s="160">
        <v>183953.04304124118</v>
      </c>
      <c r="L16" s="161">
        <v>844599.22624349117</v>
      </c>
      <c r="M16" s="162">
        <v>2026</v>
      </c>
      <c r="N16" s="163">
        <v>0</v>
      </c>
      <c r="O16" s="164">
        <v>968.92</v>
      </c>
      <c r="P16" s="165">
        <v>-1.8436538999999961</v>
      </c>
      <c r="Q16" s="166">
        <v>24.653865520000004</v>
      </c>
      <c r="R16" s="167">
        <v>0</v>
      </c>
      <c r="S16" s="168">
        <v>1.5329999999999999</v>
      </c>
      <c r="T16" s="169">
        <v>0</v>
      </c>
      <c r="U16" s="170">
        <v>0</v>
      </c>
      <c r="V16" s="169">
        <v>0</v>
      </c>
      <c r="W16" s="170">
        <v>0</v>
      </c>
      <c r="X16" s="171">
        <v>1726.77225</v>
      </c>
      <c r="Y16" s="152">
        <v>101.446</v>
      </c>
      <c r="Z16" s="152">
        <v>0</v>
      </c>
      <c r="AA16" s="172">
        <v>1828.2182499999999</v>
      </c>
      <c r="AB16" s="152">
        <v>5429.4780000000001</v>
      </c>
      <c r="AC16" s="152">
        <v>135.74345380217002</v>
      </c>
      <c r="AD16" s="172">
        <v>5293.7345461978302</v>
      </c>
      <c r="AE16" s="154">
        <v>-3465.5162961978303</v>
      </c>
      <c r="AF16" s="173">
        <v>995.10686551999993</v>
      </c>
      <c r="AG16" s="174">
        <v>995.02783243140016</v>
      </c>
      <c r="AH16" s="154">
        <v>7.9033088599771872E-2</v>
      </c>
      <c r="AI16" s="175">
        <v>8.6086258827564386</v>
      </c>
      <c r="AJ16" s="176">
        <v>1740282.9449481645</v>
      </c>
      <c r="AK16" s="177">
        <v>26.008013966733081</v>
      </c>
      <c r="AL16" s="178">
        <v>33.237641080680255</v>
      </c>
      <c r="AM16" s="179">
        <v>33.880428844401095</v>
      </c>
      <c r="AN16" s="180">
        <v>2026</v>
      </c>
      <c r="AP16" s="28"/>
      <c r="AQ16" s="28"/>
    </row>
    <row r="17" spans="2:43" x14ac:dyDescent="0.25">
      <c r="B17" s="46">
        <v>2027</v>
      </c>
      <c r="C17" s="157">
        <v>147723.36199358001</v>
      </c>
      <c r="D17" s="158">
        <v>40178.05527173361</v>
      </c>
      <c r="E17" s="158">
        <v>3539.7980275586456</v>
      </c>
      <c r="F17" s="158">
        <v>57926.607210887916</v>
      </c>
      <c r="G17" s="159">
        <v>4399.6115105105946</v>
      </c>
      <c r="H17" s="158">
        <v>850.11602756595209</v>
      </c>
      <c r="I17" s="158">
        <v>-2756.7502514600001</v>
      </c>
      <c r="J17" s="158">
        <v>60770.774605835424</v>
      </c>
      <c r="K17" s="160">
        <v>191090.0251845413</v>
      </c>
      <c r="L17" s="161">
        <v>963056.95431193232</v>
      </c>
      <c r="M17" s="162">
        <v>2027</v>
      </c>
      <c r="N17" s="163">
        <v>0</v>
      </c>
      <c r="O17" s="164">
        <v>968.92</v>
      </c>
      <c r="P17" s="165">
        <v>-3.0048990800000048</v>
      </c>
      <c r="Q17" s="166">
        <v>21.648966439999999</v>
      </c>
      <c r="R17" s="167">
        <v>0.51100000000000012</v>
      </c>
      <c r="S17" s="168">
        <v>2.044</v>
      </c>
      <c r="T17" s="169">
        <v>0</v>
      </c>
      <c r="U17" s="170">
        <v>0</v>
      </c>
      <c r="V17" s="169">
        <v>0</v>
      </c>
      <c r="W17" s="170">
        <v>0</v>
      </c>
      <c r="X17" s="171">
        <v>1573.3792000000001</v>
      </c>
      <c r="Y17" s="152">
        <v>100.946</v>
      </c>
      <c r="Z17" s="152">
        <v>0</v>
      </c>
      <c r="AA17" s="172">
        <v>1674.3252</v>
      </c>
      <c r="AB17" s="152">
        <v>5406.5669999999991</v>
      </c>
      <c r="AC17" s="152">
        <v>122.08176069990999</v>
      </c>
      <c r="AD17" s="172">
        <v>5284.4852393000892</v>
      </c>
      <c r="AE17" s="154">
        <v>-3610.160039300089</v>
      </c>
      <c r="AF17" s="173">
        <v>992.61296643999992</v>
      </c>
      <c r="AG17" s="174">
        <v>992.16936336060007</v>
      </c>
      <c r="AH17" s="154">
        <v>0.44360307939984978</v>
      </c>
      <c r="AI17" s="175">
        <v>8.6485555150177778</v>
      </c>
      <c r="AJ17" s="176">
        <v>1593718.8430448067</v>
      </c>
      <c r="AK17" s="177">
        <v>27.32295040338537</v>
      </c>
      <c r="AL17" s="178">
        <v>35.363659931791872</v>
      </c>
      <c r="AM17" s="179">
        <v>35.344059397495919</v>
      </c>
      <c r="AN17" s="180">
        <v>2027</v>
      </c>
      <c r="AP17" s="28"/>
      <c r="AQ17" s="28"/>
    </row>
    <row r="18" spans="2:43" x14ac:dyDescent="0.25">
      <c r="B18" s="46">
        <v>2028</v>
      </c>
      <c r="C18" s="157">
        <v>152075.07957082</v>
      </c>
      <c r="D18" s="158">
        <v>41260.391129432763</v>
      </c>
      <c r="E18" s="158">
        <v>3660.7338940809814</v>
      </c>
      <c r="F18" s="158">
        <v>59692.293030428773</v>
      </c>
      <c r="G18" s="159">
        <v>4480.9254586505112</v>
      </c>
      <c r="H18" s="158">
        <v>836.1917385631192</v>
      </c>
      <c r="I18" s="158">
        <v>-2837.8226558800002</v>
      </c>
      <c r="J18" s="158">
        <v>60953.064768345728</v>
      </c>
      <c r="K18" s="160">
        <v>198214.72739775042</v>
      </c>
      <c r="L18" s="161">
        <v>1077817.736094821</v>
      </c>
      <c r="M18" s="162">
        <v>2028</v>
      </c>
      <c r="N18" s="163">
        <v>0</v>
      </c>
      <c r="O18" s="164">
        <v>968.92</v>
      </c>
      <c r="P18" s="165">
        <v>-2.8910921999999992</v>
      </c>
      <c r="Q18" s="166">
        <v>18.75787424</v>
      </c>
      <c r="R18" s="167">
        <v>0</v>
      </c>
      <c r="S18" s="168">
        <v>2.044</v>
      </c>
      <c r="T18" s="169">
        <v>0</v>
      </c>
      <c r="U18" s="170">
        <v>0</v>
      </c>
      <c r="V18" s="169">
        <v>0</v>
      </c>
      <c r="W18" s="170">
        <v>0</v>
      </c>
      <c r="X18" s="171">
        <v>1559.77651507937</v>
      </c>
      <c r="Y18" s="152">
        <v>100.49</v>
      </c>
      <c r="Z18" s="152">
        <v>0</v>
      </c>
      <c r="AA18" s="172">
        <v>1660.26651507937</v>
      </c>
      <c r="AB18" s="152">
        <v>5384.9650000000001</v>
      </c>
      <c r="AC18" s="152">
        <v>106.50092923494002</v>
      </c>
      <c r="AD18" s="172">
        <v>5278.4640707650606</v>
      </c>
      <c r="AE18" s="154">
        <v>-3618.1975556856905</v>
      </c>
      <c r="AF18" s="173">
        <v>989.72187423999992</v>
      </c>
      <c r="AG18" s="174">
        <v>987.18802351800014</v>
      </c>
      <c r="AH18" s="154">
        <v>2.5338507219997837</v>
      </c>
      <c r="AI18" s="175">
        <v>8.8787474947564249</v>
      </c>
      <c r="AJ18" s="176">
        <v>1585814.7532013692</v>
      </c>
      <c r="AK18" s="177">
        <v>28.240681150354739</v>
      </c>
      <c r="AL18" s="178">
        <v>36.105989857076658</v>
      </c>
      <c r="AM18" s="179">
        <v>36.808916566356594</v>
      </c>
      <c r="AN18" s="180">
        <v>2028</v>
      </c>
      <c r="AP18" s="28"/>
      <c r="AQ18" s="28"/>
    </row>
    <row r="19" spans="2:43" x14ac:dyDescent="0.25">
      <c r="B19" s="46">
        <v>2029</v>
      </c>
      <c r="C19" s="157">
        <v>152181.03365225001</v>
      </c>
      <c r="D19" s="158">
        <v>33273.888755030377</v>
      </c>
      <c r="E19" s="158">
        <v>2776.21546305825</v>
      </c>
      <c r="F19" s="158">
        <v>61573.41300124157</v>
      </c>
      <c r="G19" s="159">
        <v>4259.2799951012257</v>
      </c>
      <c r="H19" s="158">
        <v>820.69563641225307</v>
      </c>
      <c r="I19" s="158">
        <v>-2842.4022175599998</v>
      </c>
      <c r="J19" s="158">
        <v>48635.634547835274</v>
      </c>
      <c r="K19" s="160">
        <v>203406.48973769837</v>
      </c>
      <c r="L19" s="161">
        <v>1187808.0853333529</v>
      </c>
      <c r="M19" s="162">
        <v>2029</v>
      </c>
      <c r="N19" s="163">
        <v>0</v>
      </c>
      <c r="O19" s="164">
        <v>968.92</v>
      </c>
      <c r="P19" s="165">
        <v>-3.1538347499999997</v>
      </c>
      <c r="Q19" s="166">
        <v>15.60403949</v>
      </c>
      <c r="R19" s="167">
        <v>0.51100000000000012</v>
      </c>
      <c r="S19" s="168">
        <v>2.5550000000000002</v>
      </c>
      <c r="T19" s="169">
        <v>0</v>
      </c>
      <c r="U19" s="170">
        <v>0</v>
      </c>
      <c r="V19" s="169">
        <v>0</v>
      </c>
      <c r="W19" s="170">
        <v>0</v>
      </c>
      <c r="X19" s="171">
        <v>1218.1195</v>
      </c>
      <c r="Y19" s="152">
        <v>100.245</v>
      </c>
      <c r="Z19" s="152">
        <v>0</v>
      </c>
      <c r="AA19" s="172">
        <v>1318.3645000000001</v>
      </c>
      <c r="AB19" s="152">
        <v>5364.6840000000002</v>
      </c>
      <c r="AC19" s="152">
        <v>91.464856446230016</v>
      </c>
      <c r="AD19" s="172">
        <v>5273.2191435537698</v>
      </c>
      <c r="AE19" s="154">
        <v>-3954.8546435537696</v>
      </c>
      <c r="AF19" s="173">
        <v>987.0790394899999</v>
      </c>
      <c r="AG19" s="174">
        <v>987.01694941320011</v>
      </c>
      <c r="AH19" s="154">
        <v>6.209007679979095E-2</v>
      </c>
      <c r="AI19" s="175">
        <v>8.6068316783662926</v>
      </c>
      <c r="AJ19" s="176">
        <v>1216419.3721123179</v>
      </c>
      <c r="AK19" s="177">
        <v>28.367194349611275</v>
      </c>
      <c r="AL19" s="178">
        <v>36.513664955279715</v>
      </c>
      <c r="AM19" s="179">
        <v>37.915838050796353</v>
      </c>
      <c r="AN19" s="180">
        <v>2029</v>
      </c>
      <c r="AP19" s="28"/>
      <c r="AQ19" s="28"/>
    </row>
    <row r="20" spans="2:43" x14ac:dyDescent="0.25">
      <c r="B20" s="46">
        <v>2030</v>
      </c>
      <c r="C20" s="157">
        <v>153416.66416682999</v>
      </c>
      <c r="D20" s="158">
        <v>33473.401844531494</v>
      </c>
      <c r="E20" s="158">
        <v>2667.6169767340753</v>
      </c>
      <c r="F20" s="158">
        <v>63776.943462494222</v>
      </c>
      <c r="G20" s="159">
        <v>4531.477639881291</v>
      </c>
      <c r="H20" s="158">
        <v>681.948254054053</v>
      </c>
      <c r="I20" s="158">
        <v>-2862.16953018</v>
      </c>
      <c r="J20" s="158">
        <v>46584.085494219675</v>
      </c>
      <c r="K20" s="160">
        <v>209101.79732012548</v>
      </c>
      <c r="L20" s="161">
        <v>1293411.9322857326</v>
      </c>
      <c r="M20" s="162">
        <v>2030</v>
      </c>
      <c r="N20" s="163">
        <v>0</v>
      </c>
      <c r="O20" s="164">
        <v>968.92</v>
      </c>
      <c r="P20" s="165">
        <v>-2.3999856099999981</v>
      </c>
      <c r="Q20" s="166">
        <v>13.204053880000002</v>
      </c>
      <c r="R20" s="167">
        <v>0.51099999999999968</v>
      </c>
      <c r="S20" s="168">
        <v>3.0659999999999998</v>
      </c>
      <c r="T20" s="169">
        <v>0</v>
      </c>
      <c r="U20" s="170">
        <v>0</v>
      </c>
      <c r="V20" s="169">
        <v>0</v>
      </c>
      <c r="W20" s="170">
        <v>0</v>
      </c>
      <c r="X20" s="171">
        <v>1171.85475</v>
      </c>
      <c r="Y20" s="152">
        <v>99.772999999999996</v>
      </c>
      <c r="Z20" s="152">
        <v>0</v>
      </c>
      <c r="AA20" s="172">
        <v>1271.6277499999999</v>
      </c>
      <c r="AB20" s="152">
        <v>5342.6530000000002</v>
      </c>
      <c r="AC20" s="152">
        <v>79.602367717479979</v>
      </c>
      <c r="AD20" s="172">
        <v>5263.0506322825204</v>
      </c>
      <c r="AE20" s="154">
        <v>-3991.4228822825207</v>
      </c>
      <c r="AF20" s="173">
        <v>985.19005387999994</v>
      </c>
      <c r="AG20" s="174">
        <v>984.35544957420018</v>
      </c>
      <c r="AH20" s="154">
        <v>0.83460430579975764</v>
      </c>
      <c r="AI20" s="175">
        <v>8.6920785552099851</v>
      </c>
      <c r="AJ20" s="176">
        <v>1157540.5299353604</v>
      </c>
      <c r="AK20" s="177">
        <v>28.715446083964274</v>
      </c>
      <c r="AL20" s="178">
        <v>36.593511627704906</v>
      </c>
      <c r="AM20" s="179">
        <v>39.138195447116907</v>
      </c>
      <c r="AN20" s="180">
        <v>2030</v>
      </c>
      <c r="AP20" s="28"/>
      <c r="AQ20" s="28"/>
    </row>
    <row r="21" spans="2:43" x14ac:dyDescent="0.25">
      <c r="B21" s="46">
        <v>2031</v>
      </c>
      <c r="C21" s="157">
        <v>154670.3159841201</v>
      </c>
      <c r="D21" s="158">
        <v>10580.126095136326</v>
      </c>
      <c r="E21" s="158">
        <v>973.95301197386993</v>
      </c>
      <c r="F21" s="158">
        <v>57501.94481810162</v>
      </c>
      <c r="G21" s="159">
        <v>25899.455539848852</v>
      </c>
      <c r="H21" s="158">
        <v>681.94825429860305</v>
      </c>
      <c r="I21" s="158">
        <v>-2889.0369099099998</v>
      </c>
      <c r="J21" s="158">
        <v>17915.814871733579</v>
      </c>
      <c r="K21" s="160">
        <v>229502.89192183581</v>
      </c>
      <c r="L21" s="161">
        <v>1401665.5285730883</v>
      </c>
      <c r="M21" s="162">
        <v>2031</v>
      </c>
      <c r="N21" s="163">
        <v>9</v>
      </c>
      <c r="O21" s="164">
        <v>977.92</v>
      </c>
      <c r="P21" s="165">
        <v>-2.3747943900000035</v>
      </c>
      <c r="Q21" s="166">
        <v>10.829259489999998</v>
      </c>
      <c r="R21" s="167">
        <v>0.51100000000000012</v>
      </c>
      <c r="S21" s="168">
        <v>3.577</v>
      </c>
      <c r="T21" s="169">
        <v>0</v>
      </c>
      <c r="U21" s="170">
        <v>0</v>
      </c>
      <c r="V21" s="169">
        <v>0</v>
      </c>
      <c r="W21" s="170">
        <v>0</v>
      </c>
      <c r="X21" s="171">
        <v>345.72474999999997</v>
      </c>
      <c r="Y21" s="152">
        <v>99.442999999999998</v>
      </c>
      <c r="Z21" s="152">
        <v>0</v>
      </c>
      <c r="AA21" s="172">
        <v>445.16774999999996</v>
      </c>
      <c r="AB21" s="152">
        <v>5322.8359999999993</v>
      </c>
      <c r="AC21" s="152">
        <v>67.902671920559996</v>
      </c>
      <c r="AD21" s="172">
        <v>5254.933328079439</v>
      </c>
      <c r="AE21" s="154">
        <v>-4809.7655780794394</v>
      </c>
      <c r="AF21" s="173">
        <v>992.32625948999998</v>
      </c>
      <c r="AG21" s="174">
        <v>982.1958360558001</v>
      </c>
      <c r="AH21" s="154">
        <v>10.130423434199884</v>
      </c>
      <c r="AI21" s="175">
        <v>9.7201065455256241</v>
      </c>
      <c r="AJ21" s="176">
        <v>372258.82949838246</v>
      </c>
      <c r="AK21" s="177">
        <v>29.057877414243105</v>
      </c>
      <c r="AL21" s="178">
        <v>40.549700182999146</v>
      </c>
      <c r="AM21" s="179">
        <v>43.11665659468671</v>
      </c>
      <c r="AN21" s="180">
        <v>2031</v>
      </c>
      <c r="AP21" s="28"/>
      <c r="AQ21" s="28"/>
    </row>
    <row r="22" spans="2:43" x14ac:dyDescent="0.25">
      <c r="B22" s="46">
        <v>2032</v>
      </c>
      <c r="C22" s="157">
        <v>151566.44544171001</v>
      </c>
      <c r="D22" s="158">
        <v>7104.7987834508103</v>
      </c>
      <c r="E22" s="158">
        <v>635.19280744728508</v>
      </c>
      <c r="F22" s="158">
        <v>58684.266267209008</v>
      </c>
      <c r="G22" s="159">
        <v>27984.484392556082</v>
      </c>
      <c r="H22" s="158">
        <v>681.94825429703906</v>
      </c>
      <c r="I22" s="158">
        <v>-2822.3398589100002</v>
      </c>
      <c r="J22" s="158">
        <v>12300.774194425559</v>
      </c>
      <c r="K22" s="160">
        <v>231534.02189333466</v>
      </c>
      <c r="L22" s="161">
        <v>1503665.766241645</v>
      </c>
      <c r="M22" s="162">
        <v>2032</v>
      </c>
      <c r="N22" s="163">
        <v>0</v>
      </c>
      <c r="O22" s="164">
        <v>977.92</v>
      </c>
      <c r="P22" s="165">
        <v>-2.0777363999999974</v>
      </c>
      <c r="Q22" s="166">
        <v>8.7515230900000009</v>
      </c>
      <c r="R22" s="167">
        <v>0</v>
      </c>
      <c r="S22" s="168">
        <v>3.577</v>
      </c>
      <c r="T22" s="169">
        <v>0</v>
      </c>
      <c r="U22" s="170">
        <v>0</v>
      </c>
      <c r="V22" s="169">
        <v>0</v>
      </c>
      <c r="W22" s="170">
        <v>0</v>
      </c>
      <c r="X22" s="171">
        <v>218.59350000000001</v>
      </c>
      <c r="Y22" s="152">
        <v>99.057999999999893</v>
      </c>
      <c r="Z22" s="152">
        <v>0</v>
      </c>
      <c r="AA22" s="172">
        <v>317.65149999999988</v>
      </c>
      <c r="AB22" s="152">
        <v>5304.8640000000005</v>
      </c>
      <c r="AC22" s="152">
        <v>54.410223064709996</v>
      </c>
      <c r="AD22" s="172">
        <v>5250.4537769352901</v>
      </c>
      <c r="AE22" s="154">
        <v>-4932.8022769352901</v>
      </c>
      <c r="AF22" s="173">
        <v>990.24852308999994</v>
      </c>
      <c r="AG22" s="174">
        <v>977.78940072120008</v>
      </c>
      <c r="AH22" s="154">
        <v>12.459122368799854</v>
      </c>
      <c r="AI22" s="175">
        <v>9.9837956192342379</v>
      </c>
      <c r="AJ22" s="176">
        <v>236945.4834906437</v>
      </c>
      <c r="AK22" s="177">
        <v>28.571221701764642</v>
      </c>
      <c r="AL22" s="178">
        <v>40.646788196229771</v>
      </c>
      <c r="AM22" s="179">
        <v>43.645609367805591</v>
      </c>
      <c r="AN22" s="180">
        <v>2032</v>
      </c>
      <c r="AP22" s="28"/>
      <c r="AQ22" s="28"/>
    </row>
    <row r="23" spans="2:43" x14ac:dyDescent="0.25">
      <c r="B23" s="46">
        <v>2033</v>
      </c>
      <c r="C23" s="157">
        <v>156543.40068908001</v>
      </c>
      <c r="D23" s="158">
        <v>3828.82549979941</v>
      </c>
      <c r="E23" s="158">
        <v>323.43772835567495</v>
      </c>
      <c r="F23" s="158">
        <v>59866.587716316411</v>
      </c>
      <c r="G23" s="159">
        <v>29280.683612083543</v>
      </c>
      <c r="H23" s="158">
        <v>681.94825429860305</v>
      </c>
      <c r="I23" s="158">
        <v>-2912.6126953500002</v>
      </c>
      <c r="J23" s="158">
        <v>6451.8874314238901</v>
      </c>
      <c r="K23" s="160">
        <v>241160.38337315977</v>
      </c>
      <c r="L23" s="161">
        <v>1602891.5483647811</v>
      </c>
      <c r="M23" s="162">
        <v>2033</v>
      </c>
      <c r="N23" s="163">
        <v>0</v>
      </c>
      <c r="O23" s="164">
        <v>977.92</v>
      </c>
      <c r="P23" s="165">
        <v>-1.6248133600000028</v>
      </c>
      <c r="Q23" s="166">
        <v>7.1267097299999982</v>
      </c>
      <c r="R23" s="167">
        <v>0.51100000000000012</v>
      </c>
      <c r="S23" s="168">
        <v>4.0880000000000001</v>
      </c>
      <c r="T23" s="169">
        <v>0</v>
      </c>
      <c r="U23" s="170">
        <v>0</v>
      </c>
      <c r="V23" s="169">
        <v>0</v>
      </c>
      <c r="W23" s="170">
        <v>0</v>
      </c>
      <c r="X23" s="171">
        <v>108.63200000000001</v>
      </c>
      <c r="Y23" s="152">
        <v>98.642999999999901</v>
      </c>
      <c r="Z23" s="152">
        <v>0</v>
      </c>
      <c r="AA23" s="172">
        <v>207.27499999999992</v>
      </c>
      <c r="AB23" s="152">
        <v>5285.1639999999998</v>
      </c>
      <c r="AC23" s="152">
        <v>46.285976601110001</v>
      </c>
      <c r="AD23" s="172">
        <v>5238.87802339889</v>
      </c>
      <c r="AE23" s="154">
        <v>-5031.6030233988904</v>
      </c>
      <c r="AF23" s="173">
        <v>989.13470972999994</v>
      </c>
      <c r="AG23" s="174">
        <v>978.36874740360008</v>
      </c>
      <c r="AH23" s="154">
        <v>10.765962326399858</v>
      </c>
      <c r="AI23" s="175">
        <v>9.7950335819186982</v>
      </c>
      <c r="AJ23" s="176">
        <v>118106.77038972967</v>
      </c>
      <c r="AK23" s="177">
        <v>29.619402669260598</v>
      </c>
      <c r="AL23" s="178">
        <v>36.931945334418224</v>
      </c>
      <c r="AM23" s="179">
        <v>45.629687815394142</v>
      </c>
      <c r="AN23" s="180">
        <v>2033</v>
      </c>
      <c r="AP23" s="28"/>
      <c r="AQ23" s="28"/>
    </row>
    <row r="24" spans="2:43" x14ac:dyDescent="0.25">
      <c r="B24" s="46">
        <v>2034</v>
      </c>
      <c r="C24" s="157">
        <v>157167.22653429999</v>
      </c>
      <c r="D24" s="158">
        <v>1504.33139419555</v>
      </c>
      <c r="E24" s="158">
        <v>130.65361880354999</v>
      </c>
      <c r="F24" s="158">
        <v>61048.9091654238</v>
      </c>
      <c r="G24" s="159">
        <v>30014.058003858016</v>
      </c>
      <c r="H24" s="158">
        <v>681.94825429860305</v>
      </c>
      <c r="I24" s="158">
        <v>-2920.1727550599999</v>
      </c>
      <c r="J24" s="158">
        <v>3049.1442644473</v>
      </c>
      <c r="K24" s="160">
        <v>244577.80995137221</v>
      </c>
      <c r="L24" s="161">
        <v>1696878.554193293</v>
      </c>
      <c r="M24" s="162">
        <v>2034</v>
      </c>
      <c r="N24" s="163">
        <v>0</v>
      </c>
      <c r="O24" s="164">
        <v>977.92</v>
      </c>
      <c r="P24" s="165">
        <v>-1.2378224899999992</v>
      </c>
      <c r="Q24" s="166">
        <v>5.888887239999999</v>
      </c>
      <c r="R24" s="167">
        <v>0.51100000000000012</v>
      </c>
      <c r="S24" s="168">
        <v>4.5990000000000002</v>
      </c>
      <c r="T24" s="169">
        <v>0</v>
      </c>
      <c r="U24" s="170">
        <v>0</v>
      </c>
      <c r="V24" s="169">
        <v>0</v>
      </c>
      <c r="W24" s="170">
        <v>0</v>
      </c>
      <c r="X24" s="171">
        <v>43.072499999999998</v>
      </c>
      <c r="Y24" s="152">
        <v>98.385999999999996</v>
      </c>
      <c r="Z24" s="152">
        <v>0</v>
      </c>
      <c r="AA24" s="172">
        <v>141.45849999999999</v>
      </c>
      <c r="AB24" s="152">
        <v>5267.6280000000006</v>
      </c>
      <c r="AC24" s="152">
        <v>41.118281171060005</v>
      </c>
      <c r="AD24" s="172">
        <v>5226.509718828941</v>
      </c>
      <c r="AE24" s="154">
        <v>-5085.0512188289413</v>
      </c>
      <c r="AF24" s="173">
        <v>988.40788724000004</v>
      </c>
      <c r="AG24" s="174">
        <v>976.24147279320005</v>
      </c>
      <c r="AH24" s="154">
        <v>12.16641444679999</v>
      </c>
      <c r="AI24" s="175">
        <v>9.9534280664619743</v>
      </c>
      <c r="AJ24" s="176">
        <v>46336.981703494588</v>
      </c>
      <c r="AK24" s="177">
        <v>29.836432362782634</v>
      </c>
      <c r="AL24" s="178">
        <v>32.694831079941771</v>
      </c>
      <c r="AM24" s="179">
        <v>46.430349666182231</v>
      </c>
      <c r="AN24" s="180">
        <v>2034</v>
      </c>
      <c r="AP24" s="28"/>
      <c r="AQ24" s="28"/>
    </row>
    <row r="25" spans="2:43" x14ac:dyDescent="0.25">
      <c r="B25" s="46">
        <v>2035</v>
      </c>
      <c r="C25" s="157">
        <v>159652.60187940998</v>
      </c>
      <c r="D25" s="158">
        <v>895.41025931528998</v>
      </c>
      <c r="E25" s="158">
        <v>76.507487596280001</v>
      </c>
      <c r="F25" s="158">
        <v>61640.069889977502</v>
      </c>
      <c r="G25" s="159">
        <v>30543.318146933794</v>
      </c>
      <c r="H25" s="158">
        <v>681.94825429860305</v>
      </c>
      <c r="I25" s="158">
        <v>-2965.9921429199999</v>
      </c>
      <c r="J25" s="158">
        <v>2146.8655132747299</v>
      </c>
      <c r="K25" s="160">
        <v>248376.99826133667</v>
      </c>
      <c r="L25" s="161">
        <v>1786023.0091590087</v>
      </c>
      <c r="M25" s="162">
        <v>2035</v>
      </c>
      <c r="N25" s="163">
        <v>0</v>
      </c>
      <c r="O25" s="164">
        <v>977.92</v>
      </c>
      <c r="P25" s="165">
        <v>-0.819702809999999</v>
      </c>
      <c r="Q25" s="166">
        <v>5.06918443</v>
      </c>
      <c r="R25" s="167">
        <v>0</v>
      </c>
      <c r="S25" s="168">
        <v>4.5990000000000002</v>
      </c>
      <c r="T25" s="169">
        <v>0</v>
      </c>
      <c r="U25" s="170">
        <v>0</v>
      </c>
      <c r="V25" s="169">
        <v>0</v>
      </c>
      <c r="W25" s="170">
        <v>0</v>
      </c>
      <c r="X25" s="171">
        <v>24.741</v>
      </c>
      <c r="Y25" s="152">
        <v>98.083999999999904</v>
      </c>
      <c r="Z25" s="152">
        <v>0</v>
      </c>
      <c r="AA25" s="172">
        <v>122.8249999999999</v>
      </c>
      <c r="AB25" s="152">
        <v>5251.3419999999996</v>
      </c>
      <c r="AC25" s="152">
        <v>37.06428110513999</v>
      </c>
      <c r="AD25" s="172">
        <v>5214.2777188948594</v>
      </c>
      <c r="AE25" s="154">
        <v>-5091.4527188948596</v>
      </c>
      <c r="AF25" s="173">
        <v>987.58818442999996</v>
      </c>
      <c r="AG25" s="174">
        <v>974.96917340280015</v>
      </c>
      <c r="AH25" s="154">
        <v>12.619011027199804</v>
      </c>
      <c r="AI25" s="175">
        <v>10.005608130943163</v>
      </c>
      <c r="AJ25" s="176">
        <v>26565.817350937235</v>
      </c>
      <c r="AK25" s="177">
        <v>30.402248011919617</v>
      </c>
      <c r="AL25" s="178">
        <v>31.977488552422848</v>
      </c>
      <c r="AM25" s="179">
        <v>47.297814208508356</v>
      </c>
      <c r="AN25" s="180">
        <v>2035</v>
      </c>
      <c r="AP25" s="28"/>
      <c r="AQ25" s="28"/>
    </row>
    <row r="26" spans="2:43" x14ac:dyDescent="0.25">
      <c r="B26" s="46">
        <v>2036</v>
      </c>
      <c r="C26" s="157">
        <v>162469.78615090001</v>
      </c>
      <c r="D26" s="158">
        <v>0</v>
      </c>
      <c r="E26" s="158">
        <v>0</v>
      </c>
      <c r="F26" s="158">
        <v>62112.998469620456</v>
      </c>
      <c r="G26" s="159">
        <v>31460.083927651089</v>
      </c>
      <c r="H26" s="158">
        <v>681.94825429703906</v>
      </c>
      <c r="I26" s="158">
        <v>-3020.2866552999999</v>
      </c>
      <c r="J26" s="158">
        <v>1142.3136154623103</v>
      </c>
      <c r="K26" s="160">
        <v>252562.21653170628</v>
      </c>
      <c r="L26" s="161">
        <v>1870684.0371461669</v>
      </c>
      <c r="M26" s="162">
        <v>2036</v>
      </c>
      <c r="N26" s="163">
        <v>0</v>
      </c>
      <c r="O26" s="164">
        <v>977.92</v>
      </c>
      <c r="P26" s="165">
        <v>-0.49225297999999995</v>
      </c>
      <c r="Q26" s="166">
        <v>4.57693145</v>
      </c>
      <c r="R26" s="167">
        <v>0.51100000000000012</v>
      </c>
      <c r="S26" s="168">
        <v>5.1100000000000003</v>
      </c>
      <c r="T26" s="169">
        <v>0</v>
      </c>
      <c r="U26" s="170">
        <v>0</v>
      </c>
      <c r="V26" s="169">
        <v>0</v>
      </c>
      <c r="W26" s="170">
        <v>0</v>
      </c>
      <c r="X26" s="171">
        <v>0</v>
      </c>
      <c r="Y26" s="152">
        <v>97.834999999999894</v>
      </c>
      <c r="Z26" s="152">
        <v>0</v>
      </c>
      <c r="AA26" s="172">
        <v>97.834999999999894</v>
      </c>
      <c r="AB26" s="152">
        <v>5234.6750000000011</v>
      </c>
      <c r="AC26" s="152">
        <v>36.432515767220011</v>
      </c>
      <c r="AD26" s="172">
        <v>5198.242484232781</v>
      </c>
      <c r="AE26" s="154">
        <v>-5100.4074842327809</v>
      </c>
      <c r="AF26" s="173">
        <v>987.60693144999993</v>
      </c>
      <c r="AG26" s="174">
        <v>971.73291001860002</v>
      </c>
      <c r="AH26" s="154">
        <v>15.87402143139991</v>
      </c>
      <c r="AI26" s="175">
        <v>10.37406642265212</v>
      </c>
      <c r="AJ26" s="176">
        <v>2.3618399999999999E-7</v>
      </c>
      <c r="AK26" s="177">
        <v>31.037225071451424</v>
      </c>
      <c r="AL26" s="178">
        <v>31.002288580203022</v>
      </c>
      <c r="AM26" s="179">
        <v>48.247926859204483</v>
      </c>
      <c r="AN26" s="180">
        <v>2036</v>
      </c>
      <c r="AP26" s="28"/>
      <c r="AQ26" s="28"/>
    </row>
    <row r="27" spans="2:43" x14ac:dyDescent="0.25">
      <c r="B27" s="46">
        <v>2037</v>
      </c>
      <c r="C27" s="157">
        <v>168344.03417952001</v>
      </c>
      <c r="D27" s="158">
        <v>2699.0108255194145</v>
      </c>
      <c r="E27" s="158">
        <v>223.731683799275</v>
      </c>
      <c r="F27" s="158">
        <v>62467.694904352677</v>
      </c>
      <c r="G27" s="159">
        <v>32174.420665056663</v>
      </c>
      <c r="H27" s="158">
        <v>681.94825429860305</v>
      </c>
      <c r="I27" s="158">
        <v>-3131.3283631200002</v>
      </c>
      <c r="J27" s="158">
        <v>4181.5465392294</v>
      </c>
      <c r="K27" s="160">
        <v>259277.96561019728</v>
      </c>
      <c r="L27" s="161">
        <v>1951857.2928289175</v>
      </c>
      <c r="M27" s="162">
        <v>2037</v>
      </c>
      <c r="N27" s="163">
        <v>0</v>
      </c>
      <c r="O27" s="164">
        <v>977.92</v>
      </c>
      <c r="P27" s="165">
        <v>-0.1987092800000001</v>
      </c>
      <c r="Q27" s="166">
        <v>4.3782221699999999</v>
      </c>
      <c r="R27" s="167">
        <v>0</v>
      </c>
      <c r="S27" s="168">
        <v>5.1100000000000003</v>
      </c>
      <c r="T27" s="169">
        <v>0</v>
      </c>
      <c r="U27" s="170">
        <v>0</v>
      </c>
      <c r="V27" s="169">
        <v>0</v>
      </c>
      <c r="W27" s="170">
        <v>0</v>
      </c>
      <c r="X27" s="171">
        <v>68.894999999999996</v>
      </c>
      <c r="Y27" s="152">
        <v>97.534999999999997</v>
      </c>
      <c r="Z27" s="152">
        <v>0</v>
      </c>
      <c r="AA27" s="172">
        <v>166.43</v>
      </c>
      <c r="AB27" s="152">
        <v>5217.527000000001</v>
      </c>
      <c r="AC27" s="152">
        <v>35.372585626959996</v>
      </c>
      <c r="AD27" s="172">
        <v>5182.1544143730407</v>
      </c>
      <c r="AE27" s="154">
        <v>-5015.7244143730404</v>
      </c>
      <c r="AF27" s="173">
        <v>987.40822216999993</v>
      </c>
      <c r="AG27" s="174">
        <v>972.27877933920013</v>
      </c>
      <c r="AH27" s="154">
        <v>15.129442830799803</v>
      </c>
      <c r="AI27" s="175">
        <v>10.289903684354359</v>
      </c>
      <c r="AJ27" s="176">
        <v>75150.729442606214</v>
      </c>
      <c r="AK27" s="177">
        <v>32.26510072291336</v>
      </c>
      <c r="AL27" s="178">
        <v>36.23776612985295</v>
      </c>
      <c r="AM27" s="179">
        <v>49.693650959582428</v>
      </c>
      <c r="AN27" s="180">
        <v>2037</v>
      </c>
      <c r="AP27" s="28"/>
      <c r="AQ27" s="28"/>
    </row>
    <row r="28" spans="2:43" x14ac:dyDescent="0.25">
      <c r="B28" s="46">
        <v>2038</v>
      </c>
      <c r="C28" s="157">
        <v>173879.96171124998</v>
      </c>
      <c r="D28" s="158">
        <v>2201.2743555053394</v>
      </c>
      <c r="E28" s="158">
        <v>184.39595011732001</v>
      </c>
      <c r="F28" s="158">
        <v>62704.159194174157</v>
      </c>
      <c r="G28" s="159">
        <v>33078.444561494078</v>
      </c>
      <c r="H28" s="158">
        <v>681.94825429860305</v>
      </c>
      <c r="I28" s="158">
        <v>-3230.5453788999998</v>
      </c>
      <c r="J28" s="158">
        <v>3878.1892934204416</v>
      </c>
      <c r="K28" s="160">
        <v>265621.44935451902</v>
      </c>
      <c r="L28" s="161">
        <v>2029525.3951211297</v>
      </c>
      <c r="M28" s="162">
        <v>2038</v>
      </c>
      <c r="N28" s="163">
        <v>0</v>
      </c>
      <c r="O28" s="164">
        <v>977.92</v>
      </c>
      <c r="P28" s="165">
        <v>-6.4162070000000071E-2</v>
      </c>
      <c r="Q28" s="166">
        <v>4.3140600999999998</v>
      </c>
      <c r="R28" s="167">
        <v>0.51100000000000012</v>
      </c>
      <c r="S28" s="168">
        <v>5.6210000000000004</v>
      </c>
      <c r="T28" s="169">
        <v>0</v>
      </c>
      <c r="U28" s="170">
        <v>0</v>
      </c>
      <c r="V28" s="169">
        <v>0</v>
      </c>
      <c r="W28" s="170">
        <v>0</v>
      </c>
      <c r="X28" s="171">
        <v>56.049000000000007</v>
      </c>
      <c r="Y28" s="152">
        <v>97.1</v>
      </c>
      <c r="Z28" s="152">
        <v>0</v>
      </c>
      <c r="AA28" s="172">
        <v>153.149</v>
      </c>
      <c r="AB28" s="152">
        <v>5201.4080000000004</v>
      </c>
      <c r="AC28" s="152">
        <v>36.827890182650002</v>
      </c>
      <c r="AD28" s="172">
        <v>5164.5801098173506</v>
      </c>
      <c r="AE28" s="154">
        <v>-5011.4311098173503</v>
      </c>
      <c r="AF28" s="173">
        <v>987.85506009999995</v>
      </c>
      <c r="AG28" s="174">
        <v>971.13942383340009</v>
      </c>
      <c r="AH28" s="154">
        <v>16.715636266599859</v>
      </c>
      <c r="AI28" s="175">
        <v>10.469266198036847</v>
      </c>
      <c r="AJ28" s="176">
        <v>60652.681382122202</v>
      </c>
      <c r="AK28" s="177">
        <v>33.429402521634522</v>
      </c>
      <c r="AL28" s="178">
        <v>37.41894430151936</v>
      </c>
      <c r="AM28" s="179">
        <v>51.067220520774185</v>
      </c>
      <c r="AN28" s="180">
        <v>2038</v>
      </c>
      <c r="AP28" s="28"/>
      <c r="AQ28" s="28"/>
    </row>
    <row r="29" spans="2:43" x14ac:dyDescent="0.25">
      <c r="B29" s="46">
        <v>2039</v>
      </c>
      <c r="C29" s="157">
        <v>176493.00371433998</v>
      </c>
      <c r="D29" s="158">
        <v>1627.0464181682148</v>
      </c>
      <c r="E29" s="158">
        <v>134.32496608703499</v>
      </c>
      <c r="F29" s="158">
        <v>62822.391339084897</v>
      </c>
      <c r="G29" s="159">
        <v>33217.886494369915</v>
      </c>
      <c r="H29" s="158">
        <v>13878.855218572106</v>
      </c>
      <c r="I29" s="158">
        <v>-3281.8887513499999</v>
      </c>
      <c r="J29" s="158">
        <v>13701.385410996581</v>
      </c>
      <c r="K29" s="160">
        <v>271190.23398827558</v>
      </c>
      <c r="L29" s="161">
        <v>2103585.7510621222</v>
      </c>
      <c r="M29" s="162">
        <v>2039</v>
      </c>
      <c r="N29" s="163">
        <v>-50</v>
      </c>
      <c r="O29" s="164">
        <v>927.92</v>
      </c>
      <c r="P29" s="165">
        <v>-3.4912639999999051E-2</v>
      </c>
      <c r="Q29" s="166">
        <v>4.2791474600000008</v>
      </c>
      <c r="R29" s="167">
        <v>0</v>
      </c>
      <c r="S29" s="168">
        <v>5.6210000000000004</v>
      </c>
      <c r="T29" s="169">
        <v>0</v>
      </c>
      <c r="U29" s="170">
        <v>0</v>
      </c>
      <c r="V29" s="169">
        <v>40.5</v>
      </c>
      <c r="W29" s="170">
        <v>40.5</v>
      </c>
      <c r="X29" s="171">
        <v>39.408499999999997</v>
      </c>
      <c r="Y29" s="152">
        <v>96.933999999999997</v>
      </c>
      <c r="Z29" s="152">
        <v>305.50365000011999</v>
      </c>
      <c r="AA29" s="172">
        <v>441.84615000012002</v>
      </c>
      <c r="AB29" s="152">
        <v>5186.3330000000005</v>
      </c>
      <c r="AC29" s="152">
        <v>36.642890187570003</v>
      </c>
      <c r="AD29" s="172">
        <v>5149.6901098124308</v>
      </c>
      <c r="AE29" s="154">
        <v>-4707.8439598123105</v>
      </c>
      <c r="AF29" s="173">
        <v>978.32014745999993</v>
      </c>
      <c r="AG29" s="174">
        <v>970.06473941040008</v>
      </c>
      <c r="AH29" s="154">
        <v>8.2554080495998505</v>
      </c>
      <c r="AI29" s="175">
        <v>9.5242035894753378</v>
      </c>
      <c r="AJ29" s="176">
        <v>42983.182368371599</v>
      </c>
      <c r="AK29" s="177">
        <v>34.030403314700379</v>
      </c>
      <c r="AL29" s="178">
        <v>35.493548934129812</v>
      </c>
      <c r="AM29" s="179">
        <v>52.289398692346893</v>
      </c>
      <c r="AN29" s="180">
        <v>2039</v>
      </c>
      <c r="AP29" s="28"/>
      <c r="AQ29" s="28"/>
    </row>
    <row r="30" spans="2:43" x14ac:dyDescent="0.25">
      <c r="B30" s="46">
        <v>2040</v>
      </c>
      <c r="C30" s="157">
        <v>182984.59495683998</v>
      </c>
      <c r="D30" s="158">
        <v>6855.4285995943301</v>
      </c>
      <c r="E30" s="158">
        <v>205.49763852891999</v>
      </c>
      <c r="F30" s="158">
        <v>62478.478592071748</v>
      </c>
      <c r="G30" s="159">
        <v>59700.352111473869</v>
      </c>
      <c r="H30" s="158">
        <v>98997.317243900383</v>
      </c>
      <c r="I30" s="158">
        <v>-3402.4139709000001</v>
      </c>
      <c r="J30" s="158">
        <v>32125.935038994412</v>
      </c>
      <c r="K30" s="160">
        <v>375693.32013251481</v>
      </c>
      <c r="L30" s="161">
        <v>2199410.4403713825</v>
      </c>
      <c r="M30" s="162">
        <v>2040</v>
      </c>
      <c r="N30" s="163">
        <v>-41.699999999999932</v>
      </c>
      <c r="O30" s="164">
        <v>886.22</v>
      </c>
      <c r="P30" s="165">
        <v>-9.3474600000007513E-3</v>
      </c>
      <c r="Q30" s="166">
        <v>4.2698</v>
      </c>
      <c r="R30" s="167">
        <v>0.51099999999999923</v>
      </c>
      <c r="S30" s="168">
        <v>6.1319999999999997</v>
      </c>
      <c r="T30" s="169">
        <v>0</v>
      </c>
      <c r="U30" s="170">
        <v>0</v>
      </c>
      <c r="V30" s="169">
        <v>40.5</v>
      </c>
      <c r="W30" s="170">
        <v>81</v>
      </c>
      <c r="X30" s="171">
        <v>172.19644500004</v>
      </c>
      <c r="Y30" s="152">
        <v>96.578999999999994</v>
      </c>
      <c r="Z30" s="152">
        <v>612.95970000032003</v>
      </c>
      <c r="AA30" s="172">
        <v>881.73514500036003</v>
      </c>
      <c r="AB30" s="152">
        <v>5171.5249999999996</v>
      </c>
      <c r="AC30" s="152">
        <v>38.437711326859997</v>
      </c>
      <c r="AD30" s="172">
        <v>5133.0872886731395</v>
      </c>
      <c r="AE30" s="154">
        <v>-4251.3521436727797</v>
      </c>
      <c r="AF30" s="173">
        <v>977.62180000000001</v>
      </c>
      <c r="AG30" s="174">
        <v>966.22443392100001</v>
      </c>
      <c r="AH30" s="154">
        <v>11.397366078999994</v>
      </c>
      <c r="AI30" s="175">
        <v>9.8810211714027165</v>
      </c>
      <c r="AJ30" s="176">
        <v>129673.98781925641</v>
      </c>
      <c r="AK30" s="177">
        <v>35.383101687962444</v>
      </c>
      <c r="AL30" s="178">
        <v>38.610516236810483</v>
      </c>
      <c r="AM30" s="179">
        <v>72.646524986829775</v>
      </c>
      <c r="AN30" s="180">
        <v>2040</v>
      </c>
      <c r="AP30" s="28"/>
      <c r="AQ30" s="28"/>
    </row>
    <row r="31" spans="2:43" x14ac:dyDescent="0.25">
      <c r="B31" s="46">
        <v>2041</v>
      </c>
      <c r="C31" s="157">
        <v>184406.14068749</v>
      </c>
      <c r="D31" s="158">
        <v>4843.3877727303998</v>
      </c>
      <c r="E31" s="158">
        <v>0</v>
      </c>
      <c r="F31" s="158">
        <v>31821.122856853697</v>
      </c>
      <c r="G31" s="159">
        <v>60497.005957800458</v>
      </c>
      <c r="H31" s="158">
        <v>98997.317243905301</v>
      </c>
      <c r="I31" s="158">
        <v>-3427.5735585500001</v>
      </c>
      <c r="J31" s="158">
        <v>29777.177222253209</v>
      </c>
      <c r="K31" s="160">
        <v>347360.22373797669</v>
      </c>
      <c r="L31" s="161">
        <v>2282158.1972279069</v>
      </c>
      <c r="M31" s="162">
        <v>2041</v>
      </c>
      <c r="N31" s="163">
        <v>0</v>
      </c>
      <c r="O31" s="164">
        <v>886.22</v>
      </c>
      <c r="P31" s="165">
        <v>0</v>
      </c>
      <c r="Q31" s="166">
        <v>4.2698</v>
      </c>
      <c r="R31" s="167">
        <v>0</v>
      </c>
      <c r="S31" s="168">
        <v>6.1319999999999997</v>
      </c>
      <c r="T31" s="169">
        <v>0</v>
      </c>
      <c r="U31" s="170">
        <v>0</v>
      </c>
      <c r="V31" s="169">
        <v>0</v>
      </c>
      <c r="W31" s="170">
        <v>81</v>
      </c>
      <c r="X31" s="171">
        <v>119.53743057113</v>
      </c>
      <c r="Y31" s="152">
        <v>96.236999999999995</v>
      </c>
      <c r="Z31" s="152">
        <v>611.14469999977996</v>
      </c>
      <c r="AA31" s="172">
        <v>826.91913057090994</v>
      </c>
      <c r="AB31" s="152">
        <v>5153.3819999999996</v>
      </c>
      <c r="AC31" s="152">
        <v>38.428194295910004</v>
      </c>
      <c r="AD31" s="172">
        <v>5114.95380570409</v>
      </c>
      <c r="AE31" s="154">
        <v>-4288.0346751331799</v>
      </c>
      <c r="AF31" s="173">
        <v>977.62180000000001</v>
      </c>
      <c r="AG31" s="174">
        <v>967.19931939660012</v>
      </c>
      <c r="AH31" s="154">
        <v>10.42248060339989</v>
      </c>
      <c r="AI31" s="175">
        <v>9.7702669458404703</v>
      </c>
      <c r="AJ31" s="176">
        <v>68985.350026175001</v>
      </c>
      <c r="AK31" s="177">
        <v>35.783518607293232</v>
      </c>
      <c r="AL31" s="178">
        <v>38.371587715849863</v>
      </c>
      <c r="AM31" s="179">
        <v>67.404322780259008</v>
      </c>
      <c r="AN31" s="180">
        <v>2041</v>
      </c>
      <c r="AP31" s="28"/>
      <c r="AQ31" s="28"/>
    </row>
    <row r="32" spans="2:43" x14ac:dyDescent="0.25">
      <c r="B32" s="46">
        <v>2042</v>
      </c>
      <c r="C32" s="157">
        <v>188653.71016019001</v>
      </c>
      <c r="D32" s="158">
        <v>4028.4682866749299</v>
      </c>
      <c r="E32" s="158">
        <v>0</v>
      </c>
      <c r="F32" s="158">
        <v>25238.411888846036</v>
      </c>
      <c r="G32" s="159">
        <v>61710.984392182552</v>
      </c>
      <c r="H32" s="158">
        <v>98997.317243905301</v>
      </c>
      <c r="I32" s="158">
        <v>-3509.5473178699999</v>
      </c>
      <c r="J32" s="158">
        <v>29321.752997944463</v>
      </c>
      <c r="K32" s="160">
        <v>345797.59165598435</v>
      </c>
      <c r="L32" s="161">
        <v>2359094.3216528492</v>
      </c>
      <c r="M32" s="162">
        <v>2042</v>
      </c>
      <c r="N32" s="163">
        <v>-10.220000000000027</v>
      </c>
      <c r="O32" s="164">
        <v>876</v>
      </c>
      <c r="P32" s="165">
        <v>0</v>
      </c>
      <c r="Q32" s="166">
        <v>4.2698</v>
      </c>
      <c r="R32" s="167">
        <v>0.51100000000000012</v>
      </c>
      <c r="S32" s="168">
        <v>6.6429999999999998</v>
      </c>
      <c r="T32" s="169">
        <v>0</v>
      </c>
      <c r="U32" s="170">
        <v>0</v>
      </c>
      <c r="V32" s="169">
        <v>0</v>
      </c>
      <c r="W32" s="170">
        <v>81</v>
      </c>
      <c r="X32" s="171">
        <v>97.362484999900005</v>
      </c>
      <c r="Y32" s="152">
        <v>95.965999999999994</v>
      </c>
      <c r="Z32" s="152">
        <v>608.57340000088004</v>
      </c>
      <c r="AA32" s="172">
        <v>801.90188500078011</v>
      </c>
      <c r="AB32" s="152">
        <v>5136.6589999999997</v>
      </c>
      <c r="AC32" s="152">
        <v>40.258498810060004</v>
      </c>
      <c r="AD32" s="172">
        <v>5096.4005011899399</v>
      </c>
      <c r="AE32" s="154">
        <v>-4294.4986161891593</v>
      </c>
      <c r="AF32" s="173">
        <v>967.91280000000006</v>
      </c>
      <c r="AG32" s="174">
        <v>965.90708278380009</v>
      </c>
      <c r="AH32" s="154">
        <v>2.0057172161999688</v>
      </c>
      <c r="AI32" s="175">
        <v>8.8255091546192581</v>
      </c>
      <c r="AJ32" s="176">
        <v>56188.133499654403</v>
      </c>
      <c r="AK32" s="177">
        <v>36.726928955219726</v>
      </c>
      <c r="AL32" s="178">
        <v>38.984617356672992</v>
      </c>
      <c r="AM32" s="179">
        <v>67.319553751959077</v>
      </c>
      <c r="AN32" s="180">
        <v>2042</v>
      </c>
      <c r="AP32" s="28"/>
      <c r="AQ32" s="28"/>
    </row>
    <row r="33" spans="1:43" x14ac:dyDescent="0.25">
      <c r="B33" s="46">
        <v>2043</v>
      </c>
      <c r="C33" s="157">
        <v>193194.53744024</v>
      </c>
      <c r="D33" s="158">
        <v>5017.5832310264404</v>
      </c>
      <c r="E33" s="158">
        <v>0</v>
      </c>
      <c r="F33" s="158">
        <v>18675.175523265538</v>
      </c>
      <c r="G33" s="159">
        <v>63309.69713416334</v>
      </c>
      <c r="H33" s="158">
        <v>98997.317243905301</v>
      </c>
      <c r="I33" s="158">
        <v>-3592.7415525800002</v>
      </c>
      <c r="J33" s="158">
        <v>31278.184979834939</v>
      </c>
      <c r="K33" s="160">
        <v>344323.38404018566</v>
      </c>
      <c r="L33" s="161">
        <v>2430643.8963235803</v>
      </c>
      <c r="M33" s="162">
        <v>2043</v>
      </c>
      <c r="N33" s="163">
        <v>0</v>
      </c>
      <c r="O33" s="164">
        <v>876</v>
      </c>
      <c r="P33" s="165">
        <v>0</v>
      </c>
      <c r="Q33" s="166">
        <v>4.2698</v>
      </c>
      <c r="R33" s="167">
        <v>0.51100000000000012</v>
      </c>
      <c r="S33" s="168">
        <v>7.1539999999999999</v>
      </c>
      <c r="T33" s="169">
        <v>0</v>
      </c>
      <c r="U33" s="170">
        <v>0</v>
      </c>
      <c r="V33" s="169">
        <v>0</v>
      </c>
      <c r="W33" s="170">
        <v>81</v>
      </c>
      <c r="X33" s="171">
        <v>116.51329751713</v>
      </c>
      <c r="Y33" s="152">
        <v>95.653000000000006</v>
      </c>
      <c r="Z33" s="152">
        <v>610.34610000132</v>
      </c>
      <c r="AA33" s="172">
        <v>822.51239751845003</v>
      </c>
      <c r="AB33" s="152">
        <v>5121.393</v>
      </c>
      <c r="AC33" s="152">
        <v>42.088803335009999</v>
      </c>
      <c r="AD33" s="172">
        <v>5079.3041966649898</v>
      </c>
      <c r="AE33" s="154">
        <v>-4256.7917991465401</v>
      </c>
      <c r="AF33" s="173">
        <v>968.42380000000003</v>
      </c>
      <c r="AG33" s="174">
        <v>964.89331633619997</v>
      </c>
      <c r="AH33" s="154">
        <v>3.5304836638000552</v>
      </c>
      <c r="AI33" s="175">
        <v>8.9973605365456759</v>
      </c>
      <c r="AJ33" s="176">
        <v>67240.115280380895</v>
      </c>
      <c r="AK33" s="177">
        <v>37.723044773216976</v>
      </c>
      <c r="AL33" s="178">
        <v>40.331804418029208</v>
      </c>
      <c r="AM33" s="179">
        <v>67.232369013701089</v>
      </c>
      <c r="AN33" s="180">
        <v>2043</v>
      </c>
      <c r="AP33" s="28"/>
      <c r="AQ33" s="28"/>
    </row>
    <row r="34" spans="1:43" x14ac:dyDescent="0.25">
      <c r="B34" s="46">
        <v>2044</v>
      </c>
      <c r="C34" s="157">
        <v>198429.57623848002</v>
      </c>
      <c r="D34" s="158">
        <v>4461.4645096863196</v>
      </c>
      <c r="E34" s="158">
        <v>0</v>
      </c>
      <c r="F34" s="158">
        <v>16574.399612306228</v>
      </c>
      <c r="G34" s="159">
        <v>64388.00816496223</v>
      </c>
      <c r="H34" s="158">
        <v>98997.317243900383</v>
      </c>
      <c r="I34" s="158">
        <v>-3691.6458267200001</v>
      </c>
      <c r="J34" s="158">
        <v>31728.980293373912</v>
      </c>
      <c r="K34" s="160">
        <v>347430.13964924129</v>
      </c>
      <c r="L34" s="161">
        <v>2498071.8883350785</v>
      </c>
      <c r="M34" s="162">
        <v>2044</v>
      </c>
      <c r="N34" s="163">
        <v>0</v>
      </c>
      <c r="O34" s="164">
        <v>876</v>
      </c>
      <c r="P34" s="165">
        <v>0</v>
      </c>
      <c r="Q34" s="166">
        <v>4.2698</v>
      </c>
      <c r="R34" s="167">
        <v>0</v>
      </c>
      <c r="S34" s="168">
        <v>7.1539999999999999</v>
      </c>
      <c r="T34" s="169">
        <v>0</v>
      </c>
      <c r="U34" s="170">
        <v>0</v>
      </c>
      <c r="V34" s="169">
        <v>0</v>
      </c>
      <c r="W34" s="170">
        <v>81</v>
      </c>
      <c r="X34" s="171">
        <v>101.59716</v>
      </c>
      <c r="Y34" s="152">
        <v>95.394000000000005</v>
      </c>
      <c r="Z34" s="152">
        <v>612.19920000074001</v>
      </c>
      <c r="AA34" s="172">
        <v>809.19036000074004</v>
      </c>
      <c r="AB34" s="152">
        <v>5106.54</v>
      </c>
      <c r="AC34" s="152">
        <v>42.099906480590001</v>
      </c>
      <c r="AD34" s="172">
        <v>5064.4400935194099</v>
      </c>
      <c r="AE34" s="154">
        <v>-4255.2497335186699</v>
      </c>
      <c r="AF34" s="173">
        <v>968.42380000000003</v>
      </c>
      <c r="AG34" s="174">
        <v>961.46914324080012</v>
      </c>
      <c r="AH34" s="154">
        <v>6.9546567591999064</v>
      </c>
      <c r="AI34" s="175">
        <v>9.3855433836423803</v>
      </c>
      <c r="AJ34" s="176">
        <v>58631.9750288996</v>
      </c>
      <c r="AK34" s="177">
        <v>38.85793046534053</v>
      </c>
      <c r="AL34" s="178">
        <v>41.608165293019631</v>
      </c>
      <c r="AM34" s="179">
        <v>68.036310231436801</v>
      </c>
      <c r="AN34" s="180">
        <v>2044</v>
      </c>
      <c r="AP34" s="28"/>
      <c r="AQ34" s="28"/>
    </row>
    <row r="35" spans="1:43" x14ac:dyDescent="0.25">
      <c r="B35" s="46">
        <v>2045</v>
      </c>
      <c r="C35" s="157">
        <v>207368.31557668</v>
      </c>
      <c r="D35" s="158">
        <v>6272.6824507093997</v>
      </c>
      <c r="E35" s="158">
        <v>0</v>
      </c>
      <c r="F35" s="158">
        <v>14422.216337724611</v>
      </c>
      <c r="G35" s="159">
        <v>66040.219590558496</v>
      </c>
      <c r="H35" s="158">
        <v>98997.317243905301</v>
      </c>
      <c r="I35" s="158">
        <v>-3862.01497677</v>
      </c>
      <c r="J35" s="158">
        <v>36546.855812331101</v>
      </c>
      <c r="K35" s="160">
        <v>352691.88041047676</v>
      </c>
      <c r="L35" s="161">
        <v>2562001.2539232052</v>
      </c>
      <c r="M35" s="162">
        <v>2045</v>
      </c>
      <c r="N35" s="163">
        <v>0</v>
      </c>
      <c r="O35" s="164">
        <v>876</v>
      </c>
      <c r="P35" s="165">
        <v>0</v>
      </c>
      <c r="Q35" s="166">
        <v>4.2698</v>
      </c>
      <c r="R35" s="167">
        <v>0.51100000000000012</v>
      </c>
      <c r="S35" s="168">
        <v>7.665</v>
      </c>
      <c r="T35" s="169">
        <v>0</v>
      </c>
      <c r="U35" s="170">
        <v>0</v>
      </c>
      <c r="V35" s="169">
        <v>0</v>
      </c>
      <c r="W35" s="170">
        <v>81</v>
      </c>
      <c r="X35" s="171">
        <v>137.76496167811001</v>
      </c>
      <c r="Y35" s="152">
        <v>95.081000000000003</v>
      </c>
      <c r="Z35" s="152">
        <v>612.41130000069995</v>
      </c>
      <c r="AA35" s="172">
        <v>845.25726167880998</v>
      </c>
      <c r="AB35" s="152">
        <v>5091.2719999999999</v>
      </c>
      <c r="AC35" s="152">
        <v>43.919108341300003</v>
      </c>
      <c r="AD35" s="172">
        <v>5047.3528916587002</v>
      </c>
      <c r="AE35" s="154">
        <v>-4202.09562997989</v>
      </c>
      <c r="AF35" s="173">
        <v>968.9348</v>
      </c>
      <c r="AG35" s="174">
        <v>962.44436852580009</v>
      </c>
      <c r="AH35" s="154">
        <v>6.4904314741999087</v>
      </c>
      <c r="AI35" s="175">
        <v>9.3323652993863639</v>
      </c>
      <c r="AJ35" s="176">
        <v>79504.503796840203</v>
      </c>
      <c r="AK35" s="177">
        <v>40.730158509834084</v>
      </c>
      <c r="AL35" s="178">
        <v>45.44528189406023</v>
      </c>
      <c r="AM35" s="179">
        <v>69.273823989462116</v>
      </c>
      <c r="AN35" s="180">
        <v>2045</v>
      </c>
      <c r="AP35" s="28"/>
      <c r="AQ35" s="28"/>
    </row>
    <row r="36" spans="1:43" x14ac:dyDescent="0.25">
      <c r="B36" s="46">
        <v>2046</v>
      </c>
      <c r="C36" s="157">
        <v>211849.74884959997</v>
      </c>
      <c r="D36" s="158">
        <v>6260.9711299155097</v>
      </c>
      <c r="E36" s="158">
        <v>0</v>
      </c>
      <c r="F36" s="158">
        <v>12831.067023526022</v>
      </c>
      <c r="G36" s="159">
        <v>67497.212500539245</v>
      </c>
      <c r="H36" s="158">
        <v>98997.317243905301</v>
      </c>
      <c r="I36" s="158">
        <v>-3945.02064707</v>
      </c>
      <c r="J36" s="158">
        <v>36829.441869017217</v>
      </c>
      <c r="K36" s="160">
        <v>356661.85423139879</v>
      </c>
      <c r="L36" s="161">
        <v>2622381.3491349742</v>
      </c>
      <c r="M36" s="162">
        <v>2046</v>
      </c>
      <c r="N36" s="163">
        <v>0</v>
      </c>
      <c r="O36" s="164">
        <v>876</v>
      </c>
      <c r="P36" s="165">
        <v>0</v>
      </c>
      <c r="Q36" s="166">
        <v>4.2698</v>
      </c>
      <c r="R36" s="167">
        <v>0.51100000000000012</v>
      </c>
      <c r="S36" s="168">
        <v>8.1760000000000002</v>
      </c>
      <c r="T36" s="169">
        <v>0</v>
      </c>
      <c r="U36" s="170">
        <v>0</v>
      </c>
      <c r="V36" s="169">
        <v>0</v>
      </c>
      <c r="W36" s="170">
        <v>81</v>
      </c>
      <c r="X36" s="171">
        <v>134.07548999991999</v>
      </c>
      <c r="Y36" s="152">
        <v>94.778999999999996</v>
      </c>
      <c r="Z36" s="152">
        <v>611.77950000064004</v>
      </c>
      <c r="AA36" s="172">
        <v>840.63399000056006</v>
      </c>
      <c r="AB36" s="152">
        <v>5076.018</v>
      </c>
      <c r="AC36" s="152">
        <v>45.749412887849999</v>
      </c>
      <c r="AD36" s="172">
        <v>5030.2685871121503</v>
      </c>
      <c r="AE36" s="154">
        <v>-4189.6345971115898</v>
      </c>
      <c r="AF36" s="173">
        <v>969.44580000000008</v>
      </c>
      <c r="AG36" s="174">
        <v>961.42493999999999</v>
      </c>
      <c r="AH36" s="154">
        <v>8.0208600000000843</v>
      </c>
      <c r="AI36" s="175">
        <v>9.506014978142769</v>
      </c>
      <c r="AJ36" s="176">
        <v>77375.300467678302</v>
      </c>
      <c r="AK36" s="177">
        <v>41.735421121359295</v>
      </c>
      <c r="AL36" s="178">
        <v>46.000931857723941</v>
      </c>
      <c r="AM36" s="179">
        <v>70.264103521973084</v>
      </c>
      <c r="AN36" s="180">
        <v>2046</v>
      </c>
      <c r="AP36" s="28"/>
      <c r="AQ36" s="28"/>
    </row>
    <row r="37" spans="1:43" x14ac:dyDescent="0.25">
      <c r="B37" s="46">
        <v>2047</v>
      </c>
      <c r="C37" s="157">
        <v>218617.71058481003</v>
      </c>
      <c r="D37" s="158">
        <v>5456.8638942965699</v>
      </c>
      <c r="E37" s="158">
        <v>0</v>
      </c>
      <c r="F37" s="158">
        <v>11120.401309844294</v>
      </c>
      <c r="G37" s="159">
        <v>68221.986852442904</v>
      </c>
      <c r="H37" s="158">
        <v>111910.5751775828</v>
      </c>
      <c r="I37" s="158">
        <v>-4070.8057770700002</v>
      </c>
      <c r="J37" s="158">
        <v>50301.218386453962</v>
      </c>
      <c r="K37" s="160">
        <v>360955.51365545258</v>
      </c>
      <c r="L37" s="161">
        <v>2679453.3380821333</v>
      </c>
      <c r="M37" s="162">
        <v>2047</v>
      </c>
      <c r="N37" s="163">
        <v>-50</v>
      </c>
      <c r="O37" s="164">
        <v>826</v>
      </c>
      <c r="P37" s="165">
        <v>0</v>
      </c>
      <c r="Q37" s="166">
        <v>4.2698</v>
      </c>
      <c r="R37" s="167">
        <v>0.51099999999999923</v>
      </c>
      <c r="S37" s="168">
        <v>8.6869999999999994</v>
      </c>
      <c r="T37" s="169">
        <v>0</v>
      </c>
      <c r="U37" s="170">
        <v>0</v>
      </c>
      <c r="V37" s="169">
        <v>40.5</v>
      </c>
      <c r="W37" s="170">
        <v>121.5</v>
      </c>
      <c r="X37" s="171">
        <v>110.58905862453</v>
      </c>
      <c r="Y37" s="152">
        <v>94.411000000000001</v>
      </c>
      <c r="Z37" s="152">
        <v>916.71705000074996</v>
      </c>
      <c r="AA37" s="172">
        <v>1121.7171086252799</v>
      </c>
      <c r="AB37" s="152">
        <v>5058.8680000000004</v>
      </c>
      <c r="AC37" s="152">
        <v>47.5797174295</v>
      </c>
      <c r="AD37" s="172">
        <v>5011.2882825705001</v>
      </c>
      <c r="AE37" s="154">
        <v>-3889.5711739452199</v>
      </c>
      <c r="AF37" s="173">
        <v>960.45680000000004</v>
      </c>
      <c r="AG37" s="174">
        <v>960.00228000000004</v>
      </c>
      <c r="AH37" s="154">
        <v>0.45452000000000226</v>
      </c>
      <c r="AI37" s="175">
        <v>8.6514174528835515</v>
      </c>
      <c r="AJ37" s="176">
        <v>63821.222204862999</v>
      </c>
      <c r="AK37" s="177">
        <v>43.214748948739128</v>
      </c>
      <c r="AL37" s="178">
        <v>46.499762038160796</v>
      </c>
      <c r="AM37" s="179">
        <v>71.351044078527565</v>
      </c>
      <c r="AN37" s="180">
        <v>2047</v>
      </c>
      <c r="AP37" s="28"/>
      <c r="AQ37" s="28"/>
    </row>
    <row r="38" spans="1:43" x14ac:dyDescent="0.25">
      <c r="B38" s="46">
        <v>2048</v>
      </c>
      <c r="C38" s="157">
        <v>225299.04757231</v>
      </c>
      <c r="D38" s="158">
        <v>4842.9226450943297</v>
      </c>
      <c r="E38" s="158">
        <v>0</v>
      </c>
      <c r="F38" s="158">
        <v>9431.874043053429</v>
      </c>
      <c r="G38" s="159">
        <v>69777.562687628757</v>
      </c>
      <c r="H38" s="158">
        <v>111910.57517757741</v>
      </c>
      <c r="I38" s="158">
        <v>-4204.2615195600001</v>
      </c>
      <c r="J38" s="158">
        <v>51295.401445433403</v>
      </c>
      <c r="K38" s="160">
        <v>365762.31916067051</v>
      </c>
      <c r="L38" s="161">
        <v>2733466.6101905182</v>
      </c>
      <c r="M38" s="162">
        <v>2048</v>
      </c>
      <c r="N38" s="163">
        <v>0</v>
      </c>
      <c r="O38" s="164">
        <v>826</v>
      </c>
      <c r="P38" s="165">
        <v>0</v>
      </c>
      <c r="Q38" s="166">
        <v>4.2698</v>
      </c>
      <c r="R38" s="167">
        <v>0.51100000000000101</v>
      </c>
      <c r="S38" s="168">
        <v>9.1980000000000004</v>
      </c>
      <c r="T38" s="169">
        <v>0</v>
      </c>
      <c r="U38" s="170">
        <v>0</v>
      </c>
      <c r="V38" s="169">
        <v>0</v>
      </c>
      <c r="W38" s="170">
        <v>121.5</v>
      </c>
      <c r="X38" s="171">
        <v>95.885160000059997</v>
      </c>
      <c r="Y38" s="152">
        <v>94.281999999999897</v>
      </c>
      <c r="Z38" s="152">
        <v>916.86735000156</v>
      </c>
      <c r="AA38" s="172">
        <v>1107.0345100016198</v>
      </c>
      <c r="AB38" s="152">
        <v>5043.2219999999998</v>
      </c>
      <c r="AC38" s="152">
        <v>49.4242968617</v>
      </c>
      <c r="AD38" s="172">
        <v>4993.7977031382998</v>
      </c>
      <c r="AE38" s="154">
        <v>-3886.76319313668</v>
      </c>
      <c r="AF38" s="173">
        <v>960.96780000000001</v>
      </c>
      <c r="AG38" s="174">
        <v>956.25558000000001</v>
      </c>
      <c r="AH38" s="154">
        <v>4.7122200000000021</v>
      </c>
      <c r="AI38" s="175">
        <v>9.135157234847199</v>
      </c>
      <c r="AJ38" s="176">
        <v>55335.565548934203</v>
      </c>
      <c r="AK38" s="177">
        <v>44.673632763402047</v>
      </c>
      <c r="AL38" s="178">
        <v>47.991041821477374</v>
      </c>
      <c r="AM38" s="179">
        <v>72.525524190818984</v>
      </c>
      <c r="AN38" s="180">
        <v>2048</v>
      </c>
      <c r="AP38" s="28"/>
      <c r="AQ38" s="28"/>
    </row>
    <row r="39" spans="1:43" x14ac:dyDescent="0.25">
      <c r="B39" s="46">
        <v>2049</v>
      </c>
      <c r="C39" s="157">
        <v>231075.33046135001</v>
      </c>
      <c r="D39" s="158">
        <v>5991.8599032674101</v>
      </c>
      <c r="E39" s="158">
        <v>0</v>
      </c>
      <c r="F39" s="158">
        <v>7977.5844102406381</v>
      </c>
      <c r="G39" s="159">
        <v>70716.457077685889</v>
      </c>
      <c r="H39" s="158">
        <v>111910.5751775828</v>
      </c>
      <c r="I39" s="158">
        <v>-4307.3386676800001</v>
      </c>
      <c r="J39" s="158">
        <v>53602.436445816864</v>
      </c>
      <c r="K39" s="160">
        <v>369762.03191662987</v>
      </c>
      <c r="L39" s="161">
        <v>2784464.9498481406</v>
      </c>
      <c r="M39" s="162">
        <v>2049</v>
      </c>
      <c r="N39" s="163">
        <v>0</v>
      </c>
      <c r="O39" s="164">
        <v>826</v>
      </c>
      <c r="P39" s="165">
        <v>0</v>
      </c>
      <c r="Q39" s="166">
        <v>4.2698</v>
      </c>
      <c r="R39" s="167">
        <v>0</v>
      </c>
      <c r="S39" s="168">
        <v>9.1980000000000004</v>
      </c>
      <c r="T39" s="169">
        <v>0</v>
      </c>
      <c r="U39" s="170">
        <v>0</v>
      </c>
      <c r="V39" s="169">
        <v>0</v>
      </c>
      <c r="W39" s="170">
        <v>121.5</v>
      </c>
      <c r="X39" s="171">
        <v>113.10095251726</v>
      </c>
      <c r="Y39" s="152">
        <v>93.91</v>
      </c>
      <c r="Z39" s="152">
        <v>916.27065000282096</v>
      </c>
      <c r="AA39" s="172">
        <v>1123.2816025200809</v>
      </c>
      <c r="AB39" s="152">
        <v>5026.9859999999999</v>
      </c>
      <c r="AC39" s="152">
        <v>49.410021972229998</v>
      </c>
      <c r="AD39" s="172">
        <v>4977.5759780277695</v>
      </c>
      <c r="AE39" s="154">
        <v>-3854.2943755076885</v>
      </c>
      <c r="AF39" s="173">
        <v>960.96780000000001</v>
      </c>
      <c r="AG39" s="174">
        <v>957.53706000000011</v>
      </c>
      <c r="AH39" s="154">
        <v>3.4307399999999006</v>
      </c>
      <c r="AI39" s="175">
        <v>8.9891007247280807</v>
      </c>
      <c r="AJ39" s="176">
        <v>65270.8424500896</v>
      </c>
      <c r="AK39" s="177">
        <v>45.966973144812819</v>
      </c>
      <c r="AL39" s="178">
        <v>49.381929489406502</v>
      </c>
      <c r="AM39" s="179">
        <v>73.555413107701085</v>
      </c>
      <c r="AN39" s="180">
        <v>2049</v>
      </c>
      <c r="AP39" s="28"/>
      <c r="AQ39" s="28"/>
    </row>
    <row r="40" spans="1:43" s="48" customFormat="1" x14ac:dyDescent="0.25">
      <c r="B40" s="46">
        <v>2050</v>
      </c>
      <c r="C40" s="157">
        <v>236183.42290582001</v>
      </c>
      <c r="D40" s="158">
        <v>4480.0189417101101</v>
      </c>
      <c r="E40" s="158">
        <v>0</v>
      </c>
      <c r="F40" s="158">
        <v>6744.416320237985</v>
      </c>
      <c r="G40" s="159">
        <v>63782.105648598481</v>
      </c>
      <c r="H40" s="158">
        <v>111910.5751775828</v>
      </c>
      <c r="I40" s="158">
        <v>-4405.7852493199998</v>
      </c>
      <c r="J40" s="158">
        <v>52171.738220656509</v>
      </c>
      <c r="K40" s="160">
        <v>366523.01552397286</v>
      </c>
      <c r="L40" s="161">
        <v>2831678.5557671296</v>
      </c>
      <c r="M40" s="162">
        <v>2050</v>
      </c>
      <c r="N40" s="163">
        <v>0</v>
      </c>
      <c r="O40" s="164">
        <v>826</v>
      </c>
      <c r="P40" s="165">
        <v>0</v>
      </c>
      <c r="Q40" s="166">
        <v>4.2698</v>
      </c>
      <c r="R40" s="167">
        <v>0</v>
      </c>
      <c r="S40" s="168">
        <v>9.1980000000000004</v>
      </c>
      <c r="T40" s="169">
        <v>0</v>
      </c>
      <c r="U40" s="170">
        <v>0</v>
      </c>
      <c r="V40" s="169">
        <v>0</v>
      </c>
      <c r="W40" s="170">
        <v>121.5</v>
      </c>
      <c r="X40" s="171">
        <v>82.496154999919995</v>
      </c>
      <c r="Y40" s="152">
        <v>93.653999999999897</v>
      </c>
      <c r="Z40" s="152">
        <v>916.51095000173996</v>
      </c>
      <c r="AA40" s="172">
        <v>1092.66110500166</v>
      </c>
      <c r="AB40" s="152">
        <v>5011.3860000000004</v>
      </c>
      <c r="AC40" s="152">
        <v>25.143570280800201</v>
      </c>
      <c r="AD40" s="172">
        <v>4986.2424297192001</v>
      </c>
      <c r="AE40" s="154">
        <v>-3893.5813247175402</v>
      </c>
      <c r="AF40" s="173">
        <v>960.96780000000001</v>
      </c>
      <c r="AG40" s="174">
        <v>956.32074000000011</v>
      </c>
      <c r="AH40" s="154">
        <v>4.6470599999998967</v>
      </c>
      <c r="AI40" s="175">
        <v>9.1277211869314865</v>
      </c>
      <c r="AJ40" s="176">
        <v>47608.737290841003</v>
      </c>
      <c r="AK40" s="177">
        <v>47.129361598930913</v>
      </c>
      <c r="AL40" s="178">
        <v>50.614856710703791</v>
      </c>
      <c r="AM40" s="179">
        <v>73.138053130206458</v>
      </c>
      <c r="AN40" s="180">
        <v>2050</v>
      </c>
    </row>
    <row r="41" spans="1:43" x14ac:dyDescent="0.25">
      <c r="A41" s="49" t="s">
        <v>89</v>
      </c>
      <c r="C41" s="181"/>
      <c r="D41" s="181"/>
      <c r="E41" s="182"/>
      <c r="F41" s="181"/>
      <c r="G41" s="183"/>
      <c r="H41" s="181"/>
      <c r="I41" s="181"/>
      <c r="J41" s="183"/>
      <c r="K41" s="183"/>
      <c r="L41" s="148"/>
      <c r="M41" s="149"/>
      <c r="N41" s="148"/>
      <c r="O41" s="152"/>
      <c r="P41" s="148"/>
      <c r="Q41" s="149"/>
      <c r="R41" s="184"/>
      <c r="S41" s="149"/>
      <c r="T41" s="149"/>
      <c r="U41" s="149"/>
      <c r="V41" s="149"/>
      <c r="W41" s="149"/>
      <c r="X41" s="185"/>
      <c r="Y41" s="149"/>
      <c r="Z41" s="149"/>
      <c r="AA41" s="185"/>
      <c r="AB41" s="149"/>
      <c r="AC41" s="152"/>
      <c r="AD41" s="185"/>
      <c r="AE41" s="185"/>
      <c r="AF41" s="185"/>
      <c r="AG41" s="185"/>
      <c r="AH41" s="186"/>
      <c r="AI41" s="187"/>
      <c r="AJ41" s="148"/>
      <c r="AK41" s="148"/>
      <c r="AL41" s="148"/>
      <c r="AM41" s="148"/>
      <c r="AN41" s="148"/>
    </row>
    <row r="42" spans="1:43" s="62" customFormat="1" ht="16.5" customHeight="1" x14ac:dyDescent="0.25">
      <c r="A42" s="58" t="s">
        <v>101</v>
      </c>
      <c r="B42" s="58"/>
      <c r="C42" s="147">
        <v>698621.42581515585</v>
      </c>
      <c r="D42" s="147">
        <v>177826.95222988116</v>
      </c>
      <c r="E42" s="147">
        <v>13502.437611825721</v>
      </c>
      <c r="F42" s="147">
        <v>275305.9219608556</v>
      </c>
      <c r="G42" s="147">
        <v>53015.25521638534</v>
      </c>
      <c r="H42" s="147">
        <v>19168.30151085147</v>
      </c>
      <c r="I42" s="147">
        <v>-13036.221399853974</v>
      </c>
      <c r="J42" s="147">
        <v>261347.11863316881</v>
      </c>
      <c r="K42" s="147">
        <v>963056.95431193232</v>
      </c>
      <c r="L42" s="188"/>
      <c r="M42" s="189"/>
      <c r="N42" s="190"/>
      <c r="O42" s="153"/>
      <c r="P42" s="191"/>
      <c r="Q42" s="189"/>
      <c r="R42" s="189"/>
      <c r="S42" s="189"/>
      <c r="T42" s="189"/>
      <c r="U42" s="189"/>
      <c r="V42" s="149"/>
      <c r="W42" s="192"/>
      <c r="X42" s="185"/>
      <c r="Y42" s="189"/>
      <c r="Z42" s="189"/>
      <c r="AA42" s="185"/>
      <c r="AB42" s="189"/>
      <c r="AC42" s="153"/>
      <c r="AD42" s="185"/>
      <c r="AE42" s="185"/>
      <c r="AF42" s="185"/>
      <c r="AG42" s="185"/>
      <c r="AH42" s="186"/>
      <c r="AI42" s="162"/>
      <c r="AJ42" s="190"/>
      <c r="AK42" s="190"/>
      <c r="AL42" s="190"/>
      <c r="AM42" s="190"/>
      <c r="AN42" s="190"/>
    </row>
    <row r="43" spans="1:43" s="71" customFormat="1" ht="15" customHeight="1" x14ac:dyDescent="0.25">
      <c r="A43" s="58" t="s">
        <v>102</v>
      </c>
      <c r="B43"/>
      <c r="C43" s="147">
        <v>775860.52266409469</v>
      </c>
      <c r="D43" s="147">
        <v>71314.729696567083</v>
      </c>
      <c r="E43" s="147">
        <v>6078.5404637210922</v>
      </c>
      <c r="F43" s="147">
        <v>299125.22447597189</v>
      </c>
      <c r="G43" s="147">
        <v>105636.96861957469</v>
      </c>
      <c r="H43" s="147">
        <v>7113.5491134853</v>
      </c>
      <c r="I43" s="147">
        <v>-14450.333021835409</v>
      </c>
      <c r="J43" s="147">
        <v>110150.40526138968</v>
      </c>
      <c r="K43" s="147">
        <v>1140528.7967501897</v>
      </c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48"/>
      <c r="W43" s="193"/>
      <c r="X43" s="194"/>
      <c r="Y43" s="188"/>
      <c r="Z43" s="188"/>
      <c r="AA43" s="194"/>
      <c r="AB43" s="188"/>
      <c r="AC43" s="194"/>
      <c r="AD43" s="194"/>
      <c r="AE43" s="194"/>
      <c r="AF43" s="185"/>
      <c r="AG43" s="185"/>
      <c r="AH43" s="186"/>
      <c r="AI43" s="195"/>
      <c r="AJ43" s="196"/>
      <c r="AK43" s="190"/>
      <c r="AL43" s="190"/>
      <c r="AM43" s="190"/>
      <c r="AN43" s="190"/>
    </row>
    <row r="44" spans="1:43" x14ac:dyDescent="0.25">
      <c r="A44" s="58" t="s">
        <v>103</v>
      </c>
      <c r="C44" s="147">
        <v>414814.1972053597</v>
      </c>
      <c r="D44" s="147">
        <v>10885.539559182274</v>
      </c>
      <c r="E44" s="147">
        <v>52.414419715725671</v>
      </c>
      <c r="F44" s="147">
        <v>46135.410401178524</v>
      </c>
      <c r="G44" s="147">
        <v>131478.38874641061</v>
      </c>
      <c r="H44" s="147">
        <v>209418.94035891941</v>
      </c>
      <c r="I44" s="147">
        <v>-7722.2043892183501</v>
      </c>
      <c r="J44" s="147">
        <v>76969.881596540683</v>
      </c>
      <c r="K44" s="147">
        <v>728092.80470500793</v>
      </c>
      <c r="L44" s="197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94"/>
      <c r="Y44" s="148"/>
      <c r="Z44" s="148"/>
      <c r="AA44" s="194"/>
      <c r="AB44" s="188"/>
      <c r="AC44" s="194"/>
      <c r="AD44" s="194"/>
      <c r="AE44" s="194"/>
      <c r="AF44" s="185"/>
      <c r="AG44" s="185"/>
      <c r="AH44" s="186"/>
      <c r="AI44" s="195"/>
      <c r="AJ44" s="196"/>
      <c r="AK44" s="148"/>
      <c r="AL44" s="148"/>
      <c r="AM44" s="148"/>
      <c r="AN44" s="148"/>
    </row>
    <row r="45" spans="1:43" x14ac:dyDescent="0.25">
      <c r="A45" t="s">
        <v>90</v>
      </c>
      <c r="B45" s="7"/>
      <c r="C45" s="150"/>
      <c r="D45" s="151"/>
      <c r="E45" s="152"/>
      <c r="F45" s="153"/>
      <c r="G45" s="154"/>
      <c r="H45" s="148"/>
      <c r="I45" s="148"/>
      <c r="J45" s="148"/>
      <c r="K45" s="155">
        <v>657679.58757222444</v>
      </c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94"/>
      <c r="X45" s="148"/>
      <c r="Y45" s="148"/>
      <c r="Z45" s="194"/>
      <c r="AA45" s="188"/>
      <c r="AB45" s="194"/>
      <c r="AC45" s="194"/>
      <c r="AD45" s="194"/>
      <c r="AE45" s="194"/>
      <c r="AF45" s="185"/>
      <c r="AG45" s="185"/>
      <c r="AH45" s="186"/>
      <c r="AI45" s="195"/>
      <c r="AJ45" s="196"/>
      <c r="AK45" s="148"/>
      <c r="AL45" s="148"/>
      <c r="AM45" s="148"/>
      <c r="AN45" s="148"/>
    </row>
    <row r="46" spans="1:43" x14ac:dyDescent="0.25">
      <c r="A46" t="s">
        <v>91</v>
      </c>
      <c r="B46" s="7"/>
      <c r="C46" s="150"/>
      <c r="D46" s="151"/>
      <c r="E46" s="156"/>
      <c r="F46" s="153"/>
      <c r="G46" s="154"/>
      <c r="H46" s="148"/>
      <c r="I46" s="148"/>
      <c r="J46" s="148"/>
      <c r="K46" s="147">
        <v>3489358.1433393545</v>
      </c>
      <c r="L46" s="148"/>
      <c r="M46" s="148"/>
      <c r="N46" s="148"/>
      <c r="O46" s="148"/>
      <c r="P46" s="148"/>
      <c r="Q46" s="148"/>
      <c r="R46" s="162"/>
      <c r="S46" s="162"/>
      <c r="T46" s="162"/>
      <c r="U46" s="195"/>
      <c r="V46" s="162"/>
      <c r="W46" s="162"/>
      <c r="X46" s="195"/>
      <c r="Y46" s="195"/>
      <c r="Z46" s="195"/>
      <c r="AA46" s="188"/>
      <c r="AB46" s="194"/>
      <c r="AC46" s="194"/>
      <c r="AD46" s="194"/>
      <c r="AE46" s="194"/>
      <c r="AF46" s="185"/>
      <c r="AG46" s="185"/>
      <c r="AH46" s="186"/>
      <c r="AI46" s="195"/>
      <c r="AJ46" s="196"/>
      <c r="AK46" s="148"/>
      <c r="AL46" s="148"/>
      <c r="AM46" s="148"/>
      <c r="AN46" s="148"/>
    </row>
    <row r="47" spans="1:43" x14ac:dyDescent="0.25">
      <c r="B47" s="7"/>
      <c r="C47" s="75"/>
      <c r="D47" s="76"/>
      <c r="E47" s="77"/>
      <c r="F47" s="16"/>
      <c r="G47" s="73"/>
      <c r="R47" s="46"/>
      <c r="S47" s="46"/>
      <c r="T47" s="46"/>
      <c r="U47" s="78"/>
      <c r="V47" s="46"/>
      <c r="W47" s="46"/>
      <c r="X47" s="78"/>
      <c r="Y47" s="78"/>
      <c r="Z47" s="78"/>
      <c r="AA47" s="68"/>
      <c r="AB47" s="70"/>
      <c r="AC47" s="70"/>
      <c r="AD47" s="70"/>
      <c r="AE47" s="70"/>
      <c r="AF47" s="55"/>
      <c r="AG47" s="55"/>
      <c r="AH47" s="56"/>
      <c r="AI47" s="78"/>
      <c r="AJ47" s="85"/>
    </row>
    <row r="48" spans="1:43" x14ac:dyDescent="0.25">
      <c r="B48" s="7"/>
      <c r="C48" s="75"/>
      <c r="D48" s="76"/>
      <c r="E48" s="72"/>
      <c r="F48" s="16"/>
      <c r="G48" s="73"/>
      <c r="R48" s="46"/>
      <c r="S48" s="46"/>
      <c r="T48" s="46"/>
      <c r="U48" s="78"/>
      <c r="V48" s="46"/>
      <c r="W48" s="46"/>
      <c r="X48" s="78"/>
      <c r="Y48" s="78"/>
      <c r="Z48" s="78"/>
      <c r="AA48" s="68"/>
      <c r="AB48" s="70"/>
      <c r="AC48" s="70"/>
      <c r="AD48" s="70"/>
      <c r="AE48" s="70"/>
      <c r="AF48" s="55"/>
      <c r="AG48" s="55"/>
      <c r="AH48" s="56"/>
      <c r="AI48" s="78"/>
      <c r="AJ48" s="85"/>
    </row>
    <row r="49" spans="2:36" x14ac:dyDescent="0.25">
      <c r="B49" s="7"/>
      <c r="C49" s="75"/>
      <c r="D49" s="76"/>
      <c r="E49" s="72"/>
      <c r="F49" s="16"/>
      <c r="G49" s="73"/>
      <c r="R49" s="46"/>
      <c r="S49" s="46"/>
      <c r="T49" s="46"/>
      <c r="U49" s="78"/>
      <c r="V49" s="46"/>
      <c r="W49" s="46"/>
      <c r="X49" s="78"/>
      <c r="Y49" s="78"/>
      <c r="Z49" s="78"/>
      <c r="AA49" s="68"/>
      <c r="AB49" s="70"/>
      <c r="AC49" s="70"/>
      <c r="AD49" s="70"/>
      <c r="AE49" s="70"/>
      <c r="AF49" s="55"/>
      <c r="AG49" s="55"/>
      <c r="AH49" s="56"/>
      <c r="AI49" s="78"/>
      <c r="AJ49" s="85"/>
    </row>
    <row r="50" spans="2:36" x14ac:dyDescent="0.25">
      <c r="B50" s="7"/>
      <c r="C50" s="75"/>
      <c r="D50" s="76"/>
      <c r="E50" s="72"/>
      <c r="F50" s="16"/>
      <c r="G50" s="73"/>
      <c r="R50" s="46"/>
      <c r="S50" s="46"/>
      <c r="T50" s="46"/>
      <c r="U50" s="78"/>
      <c r="V50" s="46"/>
      <c r="W50" s="46"/>
      <c r="X50" s="78"/>
      <c r="Y50" s="78"/>
      <c r="Z50" s="78"/>
      <c r="AA50" s="68"/>
      <c r="AB50" s="70"/>
      <c r="AC50" s="70"/>
      <c r="AD50" s="70"/>
      <c r="AE50" s="70"/>
      <c r="AF50" s="55"/>
      <c r="AG50" s="55"/>
      <c r="AH50" s="56"/>
      <c r="AI50" s="78"/>
      <c r="AJ50" s="85"/>
    </row>
    <row r="51" spans="2:36" x14ac:dyDescent="0.25">
      <c r="B51" s="7"/>
      <c r="C51" s="75"/>
      <c r="D51" s="76"/>
      <c r="E51" s="72"/>
      <c r="F51" s="16"/>
      <c r="G51" s="73"/>
      <c r="R51" s="46"/>
      <c r="S51" s="46"/>
      <c r="T51" s="46"/>
      <c r="U51" s="78"/>
      <c r="V51" s="46"/>
      <c r="W51" s="46"/>
      <c r="X51" s="78"/>
      <c r="Y51" s="78"/>
      <c r="Z51" s="78"/>
      <c r="AA51" s="68"/>
      <c r="AB51" s="70"/>
      <c r="AC51" s="70"/>
      <c r="AD51" s="70"/>
      <c r="AE51" s="70"/>
      <c r="AF51" s="55"/>
      <c r="AG51" s="55"/>
      <c r="AH51" s="56"/>
      <c r="AI51" s="78"/>
      <c r="AJ51" s="85"/>
    </row>
    <row r="52" spans="2:36" x14ac:dyDescent="0.25">
      <c r="B52" s="7"/>
      <c r="C52" s="75"/>
      <c r="D52" s="76"/>
      <c r="E52" s="72"/>
      <c r="F52" s="16"/>
      <c r="G52" s="73"/>
      <c r="R52" s="46"/>
      <c r="S52" s="46"/>
      <c r="T52" s="46"/>
      <c r="U52" s="78"/>
      <c r="V52" s="46"/>
      <c r="W52" s="46"/>
      <c r="X52" s="78"/>
      <c r="Y52" s="78"/>
      <c r="Z52" s="78"/>
      <c r="AA52" s="68"/>
      <c r="AB52" s="70"/>
      <c r="AC52" s="70"/>
      <c r="AD52" s="70"/>
      <c r="AE52" s="70"/>
      <c r="AF52" s="55"/>
      <c r="AG52" s="55"/>
      <c r="AH52" s="56"/>
      <c r="AI52" s="78"/>
      <c r="AJ52" s="85"/>
    </row>
    <row r="53" spans="2:36" x14ac:dyDescent="0.25">
      <c r="B53" s="7"/>
      <c r="C53" s="75"/>
      <c r="D53" s="76"/>
      <c r="E53" s="72"/>
      <c r="F53" s="16"/>
      <c r="G53" s="73"/>
      <c r="R53" s="46"/>
      <c r="S53" s="46"/>
      <c r="T53" s="46"/>
      <c r="U53" s="78"/>
      <c r="V53" s="46"/>
      <c r="W53" s="46"/>
      <c r="X53" s="78"/>
      <c r="Y53" s="78"/>
      <c r="Z53" s="78"/>
      <c r="AA53" s="68"/>
      <c r="AB53" s="70"/>
      <c r="AC53" s="70"/>
      <c r="AD53" s="70"/>
      <c r="AE53" s="70"/>
      <c r="AF53" s="55"/>
      <c r="AG53" s="55"/>
      <c r="AH53" s="56"/>
      <c r="AI53" s="78"/>
      <c r="AJ53" s="85"/>
    </row>
    <row r="54" spans="2:36" x14ac:dyDescent="0.25">
      <c r="B54" s="7"/>
      <c r="C54" s="75"/>
      <c r="D54" s="76"/>
      <c r="E54" s="72"/>
      <c r="F54" s="16"/>
      <c r="G54" s="73"/>
      <c r="R54" s="46"/>
      <c r="S54" s="46"/>
      <c r="T54" s="46"/>
      <c r="U54" s="78"/>
      <c r="V54" s="46"/>
      <c r="W54" s="46"/>
      <c r="X54" s="78"/>
      <c r="Y54" s="78"/>
      <c r="Z54" s="78"/>
      <c r="AA54" s="68"/>
      <c r="AB54" s="70"/>
      <c r="AC54" s="70"/>
      <c r="AD54" s="70"/>
      <c r="AE54" s="70"/>
      <c r="AF54" s="55"/>
      <c r="AG54" s="55"/>
      <c r="AH54" s="56"/>
      <c r="AI54" s="78"/>
      <c r="AJ54" s="85"/>
    </row>
    <row r="55" spans="2:36" x14ac:dyDescent="0.25">
      <c r="B55" s="7"/>
      <c r="C55" s="75"/>
      <c r="D55" s="76"/>
      <c r="E55" s="72"/>
      <c r="F55" s="16"/>
      <c r="G55" s="73"/>
      <c r="R55" s="46"/>
      <c r="S55" s="46"/>
      <c r="T55" s="46"/>
      <c r="U55" s="78"/>
      <c r="V55" s="46"/>
      <c r="W55" s="46"/>
      <c r="X55" s="78"/>
      <c r="Y55" s="78"/>
      <c r="Z55" s="78"/>
      <c r="AA55" s="68"/>
      <c r="AB55" s="70"/>
      <c r="AC55" s="70"/>
      <c r="AD55" s="70"/>
      <c r="AE55" s="70"/>
      <c r="AF55" s="55"/>
      <c r="AG55" s="55"/>
      <c r="AH55" s="56"/>
      <c r="AI55" s="78"/>
      <c r="AJ55" s="85"/>
    </row>
    <row r="56" spans="2:36" x14ac:dyDescent="0.25">
      <c r="B56" s="7"/>
      <c r="C56" s="75"/>
      <c r="D56" s="76"/>
      <c r="E56" s="72"/>
      <c r="F56" s="16"/>
      <c r="G56" s="73"/>
      <c r="R56" s="46"/>
      <c r="S56" s="46"/>
      <c r="T56" s="46"/>
      <c r="U56" s="78"/>
      <c r="V56" s="46"/>
      <c r="W56" s="46"/>
      <c r="X56" s="78"/>
      <c r="Y56" s="78"/>
      <c r="Z56" s="78"/>
      <c r="AA56" s="68"/>
      <c r="AB56" s="70"/>
      <c r="AC56" s="70"/>
      <c r="AD56" s="70"/>
      <c r="AE56" s="70"/>
      <c r="AF56" s="55"/>
      <c r="AG56" s="55"/>
      <c r="AH56" s="56"/>
      <c r="AI56" s="78"/>
      <c r="AJ56" s="85"/>
    </row>
    <row r="57" spans="2:36" x14ac:dyDescent="0.25">
      <c r="B57" s="7"/>
      <c r="C57" s="75"/>
      <c r="D57" s="76"/>
      <c r="E57" s="72"/>
      <c r="F57" s="16"/>
      <c r="G57" s="73"/>
      <c r="R57" s="46"/>
      <c r="S57" s="46"/>
      <c r="T57" s="46"/>
      <c r="U57" s="78"/>
      <c r="V57" s="46"/>
      <c r="W57" s="46"/>
      <c r="X57" s="78"/>
      <c r="Y57" s="78"/>
      <c r="Z57" s="78"/>
      <c r="AA57" s="68"/>
      <c r="AB57" s="70"/>
      <c r="AC57" s="70"/>
      <c r="AD57" s="70"/>
      <c r="AE57" s="70"/>
      <c r="AF57" s="55"/>
      <c r="AG57" s="55"/>
      <c r="AH57" s="56"/>
      <c r="AI57" s="78"/>
      <c r="AJ57" s="85"/>
    </row>
    <row r="58" spans="2:36" x14ac:dyDescent="0.25">
      <c r="B58" s="7"/>
      <c r="C58" s="75"/>
      <c r="D58" s="76"/>
      <c r="E58" s="72"/>
      <c r="F58" s="16"/>
      <c r="G58" s="73"/>
      <c r="R58" s="46"/>
      <c r="S58" s="46"/>
      <c r="T58" s="46"/>
      <c r="U58" s="78"/>
      <c r="V58" s="46"/>
      <c r="W58" s="46"/>
      <c r="X58" s="78"/>
      <c r="Y58" s="78"/>
      <c r="Z58" s="78"/>
      <c r="AA58" s="68"/>
      <c r="AB58" s="70"/>
      <c r="AC58" s="70"/>
      <c r="AD58" s="70"/>
      <c r="AE58" s="70"/>
      <c r="AF58" s="55"/>
      <c r="AG58" s="55"/>
      <c r="AH58" s="56"/>
      <c r="AI58" s="78"/>
      <c r="AJ58" s="85"/>
    </row>
    <row r="59" spans="2:36" x14ac:dyDescent="0.25">
      <c r="B59" s="7"/>
      <c r="C59" s="75"/>
      <c r="D59" s="76"/>
      <c r="E59" s="72"/>
      <c r="F59" s="16"/>
      <c r="G59" s="73"/>
      <c r="R59" s="46"/>
      <c r="S59" s="46"/>
      <c r="T59" s="46"/>
      <c r="U59" s="78"/>
      <c r="V59" s="46"/>
      <c r="W59" s="46"/>
      <c r="X59" s="78"/>
      <c r="Y59" s="78"/>
      <c r="Z59" s="78"/>
      <c r="AA59" s="68"/>
      <c r="AB59" s="70"/>
      <c r="AC59" s="70"/>
      <c r="AD59" s="70"/>
      <c r="AE59" s="70"/>
      <c r="AF59" s="55"/>
      <c r="AG59" s="55"/>
      <c r="AH59" s="56"/>
      <c r="AI59" s="78"/>
      <c r="AJ59" s="85"/>
    </row>
    <row r="60" spans="2:36" x14ac:dyDescent="0.25">
      <c r="B60" s="7"/>
      <c r="C60" s="75"/>
      <c r="D60" s="76"/>
      <c r="E60" s="72"/>
      <c r="F60" s="16"/>
      <c r="G60" s="73"/>
      <c r="R60" s="46"/>
      <c r="S60" s="46"/>
      <c r="T60" s="46"/>
      <c r="U60" s="78"/>
      <c r="V60" s="46"/>
      <c r="W60" s="46"/>
      <c r="X60" s="78"/>
      <c r="Y60" s="78"/>
      <c r="Z60" s="78"/>
      <c r="AA60" s="68"/>
      <c r="AB60" s="70"/>
      <c r="AC60" s="70"/>
      <c r="AD60" s="70"/>
      <c r="AE60" s="70"/>
      <c r="AF60" s="55"/>
      <c r="AG60" s="55"/>
      <c r="AI60" s="78"/>
      <c r="AJ60" s="85"/>
    </row>
    <row r="61" spans="2:36" x14ac:dyDescent="0.25">
      <c r="B61" s="7"/>
      <c r="C61" s="75"/>
      <c r="D61" s="76"/>
      <c r="E61" s="72"/>
      <c r="F61" s="16"/>
      <c r="G61" s="73"/>
      <c r="R61" s="46"/>
      <c r="S61" s="46"/>
      <c r="T61" s="46"/>
      <c r="U61" s="78"/>
      <c r="V61" s="46"/>
      <c r="W61" s="46"/>
      <c r="X61" s="78"/>
      <c r="Y61" s="78"/>
      <c r="Z61" s="78"/>
      <c r="AA61" s="68"/>
      <c r="AB61" s="70"/>
      <c r="AC61" s="70"/>
      <c r="AD61" s="70"/>
      <c r="AE61" s="70"/>
      <c r="AF61" s="55"/>
      <c r="AI61" s="78"/>
      <c r="AJ61" s="85"/>
    </row>
    <row r="62" spans="2:36" x14ac:dyDescent="0.25">
      <c r="B62" s="7"/>
      <c r="C62" s="75"/>
      <c r="D62" s="76"/>
      <c r="E62" s="72"/>
      <c r="F62" s="16"/>
      <c r="G62" s="73"/>
      <c r="R62" s="46"/>
      <c r="S62" s="46"/>
      <c r="T62" s="46"/>
      <c r="U62" s="78"/>
      <c r="V62" s="46"/>
      <c r="W62" s="46"/>
      <c r="X62" s="78"/>
      <c r="Y62" s="78"/>
      <c r="Z62" s="78"/>
      <c r="AA62" s="68"/>
      <c r="AB62" s="70"/>
      <c r="AC62" s="70"/>
      <c r="AD62" s="70"/>
      <c r="AE62" s="70"/>
      <c r="AF62" s="55"/>
      <c r="AI62" s="78"/>
      <c r="AJ62" s="85"/>
    </row>
    <row r="63" spans="2:36" x14ac:dyDescent="0.25">
      <c r="B63" s="7"/>
      <c r="C63" s="75"/>
      <c r="D63" s="76"/>
      <c r="E63" s="72"/>
      <c r="F63" s="16"/>
      <c r="G63" s="73"/>
      <c r="R63" s="46"/>
      <c r="S63" s="46"/>
      <c r="T63" s="46"/>
      <c r="U63" s="78"/>
      <c r="V63" s="46"/>
      <c r="W63" s="46"/>
      <c r="X63" s="78"/>
      <c r="Y63" s="78"/>
      <c r="Z63" s="78"/>
      <c r="AA63" s="68"/>
      <c r="AB63" s="70"/>
      <c r="AC63" s="70"/>
      <c r="AD63" s="70"/>
      <c r="AE63" s="70"/>
      <c r="AF63" s="55"/>
      <c r="AI63" s="78"/>
      <c r="AJ63" s="85"/>
    </row>
    <row r="64" spans="2:36" x14ac:dyDescent="0.25">
      <c r="B64" s="7"/>
      <c r="C64" s="75"/>
      <c r="D64" s="75"/>
      <c r="E64" s="79"/>
      <c r="F64" s="16"/>
      <c r="G64" s="73"/>
      <c r="R64" s="46"/>
      <c r="S64" s="46"/>
      <c r="T64" s="46"/>
      <c r="U64" s="78"/>
      <c r="V64" s="46"/>
      <c r="W64" s="46"/>
      <c r="X64" s="78"/>
      <c r="Y64" s="78"/>
      <c r="Z64" s="78"/>
      <c r="AA64" s="68"/>
      <c r="AB64" s="70"/>
      <c r="AC64" s="70"/>
      <c r="AD64" s="70"/>
      <c r="AE64" s="70"/>
      <c r="AI64" s="78"/>
      <c r="AJ64" s="85"/>
    </row>
    <row r="65" spans="2:36" x14ac:dyDescent="0.25">
      <c r="B65" s="7"/>
      <c r="C65" s="75"/>
      <c r="D65" s="75"/>
      <c r="E65" s="79"/>
      <c r="F65" s="16"/>
      <c r="G65" s="73"/>
      <c r="R65" s="46"/>
      <c r="S65" s="46"/>
      <c r="T65" s="46"/>
      <c r="U65" s="78"/>
      <c r="V65" s="46"/>
      <c r="W65" s="46"/>
      <c r="X65" s="78"/>
      <c r="Y65" s="78"/>
      <c r="Z65" s="78"/>
      <c r="AA65" s="68"/>
      <c r="AB65" s="70"/>
      <c r="AC65" s="70"/>
      <c r="AD65" s="70"/>
      <c r="AE65" s="70"/>
      <c r="AI65" s="78"/>
      <c r="AJ65" s="85"/>
    </row>
    <row r="66" spans="2:36" x14ac:dyDescent="0.25">
      <c r="B66" s="7"/>
      <c r="C66" s="75"/>
      <c r="D66" s="75"/>
      <c r="E66" s="79"/>
      <c r="F66" s="16"/>
      <c r="G66" s="73"/>
      <c r="R66" s="46"/>
      <c r="S66" s="46"/>
      <c r="T66" s="46"/>
      <c r="U66" s="78"/>
      <c r="V66" s="46"/>
      <c r="W66" s="46"/>
      <c r="X66" s="78"/>
      <c r="Y66" s="78"/>
      <c r="Z66" s="78"/>
      <c r="AA66" s="68"/>
      <c r="AB66" s="70"/>
      <c r="AC66" s="70"/>
      <c r="AD66" s="70"/>
      <c r="AE66" s="70"/>
      <c r="AI66" s="78"/>
      <c r="AJ66" s="85"/>
    </row>
    <row r="67" spans="2:36" x14ac:dyDescent="0.25">
      <c r="B67" s="7"/>
      <c r="C67" s="75"/>
      <c r="D67" s="75"/>
      <c r="E67" s="79"/>
      <c r="F67" s="16"/>
      <c r="G67" s="73"/>
      <c r="R67" s="46"/>
      <c r="S67" s="46"/>
      <c r="T67" s="46"/>
      <c r="U67" s="78"/>
      <c r="V67" s="46"/>
      <c r="W67" s="46"/>
      <c r="X67" s="78"/>
      <c r="Y67" s="78"/>
      <c r="Z67" s="78"/>
      <c r="AA67" s="68"/>
      <c r="AB67" s="70"/>
      <c r="AC67" s="70"/>
      <c r="AD67" s="70"/>
      <c r="AE67" s="70"/>
      <c r="AI67" s="78"/>
      <c r="AJ67" s="85"/>
    </row>
    <row r="68" spans="2:36" x14ac:dyDescent="0.25">
      <c r="B68" s="7"/>
      <c r="C68" s="75"/>
      <c r="D68" s="75"/>
      <c r="E68" s="79"/>
      <c r="F68" s="16"/>
      <c r="G68" s="73"/>
      <c r="R68" s="46"/>
      <c r="S68" s="46"/>
      <c r="T68" s="46"/>
      <c r="U68" s="78"/>
      <c r="V68" s="46"/>
      <c r="W68" s="46"/>
      <c r="X68" s="78"/>
      <c r="Y68" s="78"/>
      <c r="Z68" s="78"/>
      <c r="AA68" s="68"/>
      <c r="AB68" s="70"/>
      <c r="AC68" s="70"/>
      <c r="AD68" s="70"/>
      <c r="AE68" s="70"/>
      <c r="AI68" s="78"/>
      <c r="AJ68" s="85"/>
    </row>
    <row r="69" spans="2:36" x14ac:dyDescent="0.25">
      <c r="B69" s="7"/>
      <c r="C69" s="75"/>
      <c r="D69" s="75"/>
      <c r="E69" s="79"/>
      <c r="F69" s="79"/>
      <c r="G69" s="80"/>
      <c r="R69" s="46"/>
      <c r="S69" s="46"/>
      <c r="T69" s="46"/>
      <c r="U69" s="78"/>
      <c r="V69" s="46"/>
      <c r="W69" s="46"/>
      <c r="X69" s="78"/>
      <c r="Y69" s="78"/>
      <c r="Z69" s="78"/>
      <c r="AA69" s="68"/>
      <c r="AB69" s="70"/>
      <c r="AC69" s="70"/>
      <c r="AD69" s="70"/>
      <c r="AE69" s="70"/>
      <c r="AI69" s="78"/>
      <c r="AJ69" s="85"/>
    </row>
    <row r="70" spans="2:36" x14ac:dyDescent="0.25">
      <c r="B70" s="7"/>
      <c r="C70" s="75"/>
      <c r="D70" s="75"/>
      <c r="E70" s="79"/>
      <c r="F70" s="79"/>
      <c r="G70" s="80"/>
      <c r="R70" s="46"/>
      <c r="S70" s="46"/>
      <c r="T70" s="46"/>
      <c r="U70" s="78"/>
      <c r="V70" s="46"/>
      <c r="W70" s="46"/>
      <c r="X70" s="78"/>
      <c r="Y70" s="78"/>
      <c r="Z70" s="78"/>
      <c r="AA70" s="68"/>
      <c r="AB70" s="70"/>
      <c r="AC70" s="70"/>
      <c r="AD70" s="70"/>
      <c r="AE70" s="70"/>
      <c r="AI70" s="78"/>
      <c r="AJ70" s="85"/>
    </row>
    <row r="71" spans="2:36" x14ac:dyDescent="0.25">
      <c r="B71" s="7"/>
      <c r="C71" s="75"/>
      <c r="D71" s="75"/>
      <c r="E71" s="79"/>
      <c r="F71" s="79"/>
      <c r="G71" s="80"/>
      <c r="R71" s="46"/>
      <c r="S71" s="46"/>
      <c r="T71" s="46"/>
      <c r="U71" s="78"/>
      <c r="V71" s="46"/>
      <c r="W71" s="46"/>
      <c r="X71" s="78"/>
      <c r="Y71" s="78"/>
      <c r="Z71" s="78"/>
      <c r="AA71" s="68"/>
      <c r="AB71" s="70"/>
      <c r="AC71" s="70"/>
      <c r="AD71" s="70"/>
      <c r="AE71" s="70"/>
      <c r="AI71" s="78"/>
      <c r="AJ71" s="85"/>
    </row>
    <row r="72" spans="2:36" x14ac:dyDescent="0.25">
      <c r="B72" s="7"/>
      <c r="C72" s="75"/>
      <c r="D72" s="75"/>
      <c r="E72" s="79"/>
      <c r="F72" s="79"/>
      <c r="G72" s="80"/>
      <c r="R72" s="46"/>
      <c r="S72" s="46"/>
      <c r="T72" s="46"/>
      <c r="U72" s="78"/>
      <c r="V72" s="46"/>
      <c r="W72" s="46"/>
      <c r="X72" s="78"/>
      <c r="Y72" s="78"/>
      <c r="Z72" s="78"/>
      <c r="AA72" s="68"/>
      <c r="AB72" s="70"/>
      <c r="AC72" s="70"/>
      <c r="AD72" s="70"/>
      <c r="AE72" s="70"/>
      <c r="AI72" s="78"/>
      <c r="AJ72" s="85"/>
    </row>
    <row r="73" spans="2:36" x14ac:dyDescent="0.25">
      <c r="B73" s="7"/>
      <c r="C73" s="75"/>
      <c r="D73" s="75"/>
      <c r="E73" s="79"/>
      <c r="F73" s="79"/>
      <c r="G73" s="80"/>
      <c r="R73" s="46"/>
      <c r="S73" s="46"/>
      <c r="T73" s="46"/>
      <c r="U73" s="78"/>
      <c r="V73" s="46"/>
      <c r="W73" s="46"/>
      <c r="X73" s="78"/>
      <c r="Y73" s="78"/>
      <c r="Z73" s="78"/>
      <c r="AA73" s="68"/>
      <c r="AB73" s="70"/>
      <c r="AC73" s="70"/>
      <c r="AD73" s="70"/>
      <c r="AE73" s="70"/>
    </row>
    <row r="74" spans="2:36" x14ac:dyDescent="0.25">
      <c r="B74" s="7"/>
      <c r="C74" s="75"/>
      <c r="D74" s="75"/>
      <c r="E74" s="79"/>
      <c r="F74" s="79"/>
      <c r="G74" s="80"/>
      <c r="R74" s="46"/>
      <c r="S74" s="46"/>
      <c r="T74" s="46"/>
      <c r="U74" s="78"/>
      <c r="V74" s="46"/>
      <c r="W74" s="46"/>
      <c r="X74" s="78"/>
      <c r="Y74" s="78"/>
      <c r="Z74" s="78"/>
      <c r="AA74" s="68"/>
      <c r="AB74" s="70"/>
      <c r="AC74" s="70"/>
      <c r="AD74" s="70"/>
      <c r="AE74" s="70"/>
    </row>
    <row r="75" spans="2:36" x14ac:dyDescent="0.25">
      <c r="B75" s="7"/>
      <c r="C75" s="75"/>
      <c r="D75" s="75"/>
      <c r="E75" s="79"/>
      <c r="F75" s="79"/>
      <c r="G75" s="80"/>
      <c r="R75" s="46"/>
      <c r="S75" s="46"/>
      <c r="T75" s="46"/>
      <c r="U75" s="78"/>
      <c r="V75" s="46"/>
      <c r="W75" s="46"/>
      <c r="X75" s="78"/>
      <c r="Y75" s="78"/>
      <c r="Z75" s="78"/>
      <c r="AA75" s="68"/>
      <c r="AB75" s="70"/>
      <c r="AC75" s="70"/>
      <c r="AD75" s="70"/>
      <c r="AE75" s="70"/>
    </row>
    <row r="76" spans="2:36" x14ac:dyDescent="0.25">
      <c r="B76" s="7"/>
      <c r="C76" s="75"/>
      <c r="D76" s="75"/>
      <c r="E76" s="79"/>
      <c r="F76" s="79"/>
      <c r="G76" s="80"/>
      <c r="W76" s="70"/>
      <c r="Z76" s="70"/>
      <c r="AA76" s="68"/>
      <c r="AB76" s="70"/>
      <c r="AC76" s="70"/>
      <c r="AD76" s="70"/>
      <c r="AE76" s="70"/>
    </row>
    <row r="77" spans="2:36" x14ac:dyDescent="0.25">
      <c r="B77" s="7"/>
      <c r="C77" s="75"/>
      <c r="D77" s="75"/>
      <c r="E77" s="79"/>
      <c r="F77" s="79"/>
      <c r="G77" s="80"/>
      <c r="W77" s="70"/>
      <c r="Z77" s="70"/>
      <c r="AA77" s="68"/>
      <c r="AB77" s="70"/>
      <c r="AC77" s="70"/>
      <c r="AD77" s="70"/>
      <c r="AE77" s="70"/>
    </row>
    <row r="78" spans="2:36" x14ac:dyDescent="0.25">
      <c r="B78" s="7"/>
      <c r="C78" s="75"/>
      <c r="D78" s="75"/>
      <c r="E78" s="79"/>
      <c r="F78" s="79"/>
      <c r="G78" s="80"/>
      <c r="W78" s="70"/>
      <c r="Z78" s="70"/>
      <c r="AA78" s="68"/>
      <c r="AB78" s="70"/>
      <c r="AC78" s="70"/>
      <c r="AD78" s="70"/>
      <c r="AE78" s="70"/>
    </row>
    <row r="79" spans="2:36" x14ac:dyDescent="0.25">
      <c r="B79" s="7"/>
      <c r="C79" s="75"/>
      <c r="D79" s="75"/>
      <c r="E79" s="79"/>
      <c r="F79" s="79"/>
      <c r="G79" s="80"/>
      <c r="W79" s="70"/>
      <c r="Z79" s="70"/>
      <c r="AA79" s="68"/>
      <c r="AB79" s="70"/>
      <c r="AC79" s="70"/>
      <c r="AD79" s="70"/>
      <c r="AE79" s="70"/>
    </row>
    <row r="80" spans="2:36" x14ac:dyDescent="0.25">
      <c r="B80" s="7"/>
      <c r="C80" s="75"/>
      <c r="D80" s="75"/>
      <c r="E80" s="79"/>
      <c r="F80" s="79"/>
      <c r="G80" s="80"/>
      <c r="W80" s="70"/>
      <c r="Z80" s="70"/>
      <c r="AA80" s="68"/>
      <c r="AB80" s="70"/>
      <c r="AC80" s="70"/>
      <c r="AD80" s="70"/>
      <c r="AE80" s="70"/>
    </row>
    <row r="81" spans="2:31" x14ac:dyDescent="0.25">
      <c r="B81" s="7"/>
      <c r="C81" s="75"/>
      <c r="D81" s="75"/>
      <c r="E81" s="79"/>
      <c r="F81" s="79"/>
      <c r="G81" s="80"/>
      <c r="W81" s="70"/>
      <c r="Z81" s="70"/>
      <c r="AA81" s="68"/>
      <c r="AB81" s="70"/>
      <c r="AC81" s="70"/>
      <c r="AD81" s="70"/>
      <c r="AE81" s="70"/>
    </row>
    <row r="82" spans="2:31" x14ac:dyDescent="0.25">
      <c r="B82" s="7"/>
      <c r="C82" s="75"/>
      <c r="D82" s="75"/>
      <c r="E82" s="79"/>
      <c r="F82" s="79"/>
      <c r="G82" s="80"/>
      <c r="W82" s="70"/>
      <c r="Z82" s="70"/>
      <c r="AA82" s="68"/>
      <c r="AB82" s="70"/>
      <c r="AC82" s="70"/>
      <c r="AD82" s="70"/>
      <c r="AE82" s="70"/>
    </row>
    <row r="83" spans="2:31" x14ac:dyDescent="0.25">
      <c r="B83" s="7"/>
      <c r="C83" s="75"/>
      <c r="D83" s="75"/>
      <c r="E83" s="79"/>
      <c r="F83" s="79"/>
      <c r="G83" s="80"/>
      <c r="W83" s="70"/>
      <c r="Z83" s="70"/>
      <c r="AA83" s="68"/>
      <c r="AB83" s="70"/>
      <c r="AC83" s="70"/>
      <c r="AD83" s="70"/>
      <c r="AE83" s="70"/>
    </row>
    <row r="84" spans="2:31" x14ac:dyDescent="0.25">
      <c r="B84" s="7"/>
      <c r="C84" s="75"/>
      <c r="D84" s="75"/>
      <c r="E84" s="79"/>
      <c r="F84" s="79"/>
      <c r="G84" s="80"/>
      <c r="W84" s="70"/>
      <c r="Z84" s="70"/>
      <c r="AA84" s="68"/>
      <c r="AB84" s="70"/>
      <c r="AC84" s="70"/>
      <c r="AD84" s="70"/>
      <c r="AE84" s="70"/>
    </row>
    <row r="85" spans="2:31" x14ac:dyDescent="0.25">
      <c r="B85" s="7"/>
      <c r="C85" s="75"/>
      <c r="D85" s="75"/>
      <c r="E85" s="79"/>
      <c r="F85" s="79"/>
      <c r="G85" s="80"/>
      <c r="W85" s="70"/>
      <c r="Z85" s="70"/>
      <c r="AA85" s="68"/>
      <c r="AB85" s="70"/>
      <c r="AC85" s="70"/>
      <c r="AD85" s="70"/>
      <c r="AE85" s="70"/>
    </row>
    <row r="86" spans="2:31" x14ac:dyDescent="0.25">
      <c r="B86" s="7"/>
      <c r="C86" s="75"/>
      <c r="D86" s="75"/>
      <c r="E86" s="79"/>
      <c r="F86" s="79"/>
      <c r="G86" s="80"/>
      <c r="W86" s="70"/>
      <c r="Z86" s="70"/>
      <c r="AA86" s="68"/>
      <c r="AB86" s="70"/>
      <c r="AC86" s="70"/>
      <c r="AD86" s="70"/>
      <c r="AE86" s="70"/>
    </row>
    <row r="87" spans="2:31" x14ac:dyDescent="0.25">
      <c r="B87" s="7"/>
      <c r="C87" s="75"/>
      <c r="D87" s="75"/>
      <c r="E87" s="79"/>
      <c r="F87" s="79"/>
      <c r="G87" s="80"/>
      <c r="W87" s="70"/>
      <c r="Z87" s="70"/>
      <c r="AA87" s="68"/>
      <c r="AB87" s="70"/>
      <c r="AC87" s="70"/>
      <c r="AD87" s="70"/>
      <c r="AE87" s="70"/>
    </row>
    <row r="88" spans="2:31" x14ac:dyDescent="0.25">
      <c r="B88" s="7"/>
      <c r="C88" s="75"/>
      <c r="D88" s="75"/>
      <c r="E88" s="79"/>
      <c r="F88" s="79"/>
      <c r="G88" s="80"/>
      <c r="W88" s="70"/>
      <c r="Z88" s="70"/>
      <c r="AA88" s="68"/>
      <c r="AB88" s="70"/>
      <c r="AC88" s="70"/>
      <c r="AD88" s="70"/>
      <c r="AE88" s="70"/>
    </row>
    <row r="89" spans="2:31" x14ac:dyDescent="0.25">
      <c r="D89" s="75"/>
      <c r="W89" s="70"/>
      <c r="Z89" s="70"/>
      <c r="AA89" s="68"/>
      <c r="AB89" s="70"/>
      <c r="AC89" s="70"/>
      <c r="AD89" s="70"/>
      <c r="AE89" s="70"/>
    </row>
    <row r="90" spans="2:31" x14ac:dyDescent="0.25">
      <c r="D90" s="75"/>
      <c r="W90" s="70"/>
      <c r="Z90" s="70"/>
      <c r="AA90" s="68"/>
      <c r="AB90" s="70"/>
      <c r="AC90" s="70"/>
      <c r="AD90" s="70"/>
      <c r="AE90" s="70"/>
    </row>
    <row r="91" spans="2:31" x14ac:dyDescent="0.25">
      <c r="D91" s="75"/>
      <c r="W91" s="70"/>
      <c r="Z91" s="70"/>
      <c r="AA91" s="68"/>
      <c r="AB91" s="70"/>
      <c r="AC91" s="70"/>
      <c r="AD91" s="70"/>
      <c r="AE91" s="70"/>
    </row>
    <row r="92" spans="2:31" x14ac:dyDescent="0.25">
      <c r="D92" s="75"/>
      <c r="W92" s="70"/>
      <c r="Z92" s="70"/>
      <c r="AA92" s="68"/>
      <c r="AB92" s="70"/>
      <c r="AC92" s="70"/>
      <c r="AD92" s="70"/>
      <c r="AE92" s="70"/>
    </row>
    <row r="93" spans="2:31" x14ac:dyDescent="0.25">
      <c r="D93" s="75"/>
      <c r="W93" s="70"/>
      <c r="Z93" s="70"/>
      <c r="AA93" s="68"/>
      <c r="AB93" s="70"/>
      <c r="AC93" s="70"/>
      <c r="AD93" s="70"/>
      <c r="AE93" s="70"/>
    </row>
    <row r="94" spans="2:31" x14ac:dyDescent="0.25">
      <c r="D94" s="75"/>
      <c r="W94" s="70"/>
      <c r="Z94" s="70"/>
      <c r="AA94" s="68"/>
      <c r="AB94" s="70"/>
      <c r="AC94" s="70"/>
      <c r="AD94" s="70"/>
      <c r="AE94" s="70"/>
    </row>
    <row r="95" spans="2:31" x14ac:dyDescent="0.25">
      <c r="D95" s="75"/>
      <c r="W95" s="70"/>
      <c r="Z95" s="70"/>
      <c r="AA95" s="68"/>
      <c r="AB95" s="70"/>
      <c r="AC95" s="70"/>
      <c r="AD95" s="70"/>
      <c r="AE95" s="70"/>
    </row>
    <row r="96" spans="2:31" x14ac:dyDescent="0.25">
      <c r="D96" s="75"/>
      <c r="W96" s="70"/>
      <c r="Z96" s="70"/>
      <c r="AA96" s="68"/>
      <c r="AB96" s="70"/>
      <c r="AC96" s="70"/>
      <c r="AD96" s="70"/>
      <c r="AE96" s="70"/>
    </row>
    <row r="97" spans="4:31" x14ac:dyDescent="0.25">
      <c r="D97" s="75"/>
      <c r="W97" s="70"/>
      <c r="Z97" s="70"/>
      <c r="AA97" s="68"/>
      <c r="AB97" s="70"/>
      <c r="AC97" s="70"/>
      <c r="AD97" s="70"/>
      <c r="AE97" s="70"/>
    </row>
    <row r="98" spans="4:31" x14ac:dyDescent="0.25">
      <c r="D98" s="75"/>
      <c r="W98" s="70"/>
      <c r="Z98" s="70"/>
      <c r="AA98" s="68"/>
      <c r="AB98" s="70"/>
      <c r="AC98" s="70"/>
      <c r="AD98" s="70"/>
      <c r="AE98" s="70"/>
    </row>
    <row r="99" spans="4:31" x14ac:dyDescent="0.25">
      <c r="D99" s="75"/>
      <c r="W99" s="70"/>
      <c r="Z99" s="70"/>
      <c r="AA99" s="68"/>
      <c r="AB99" s="70"/>
      <c r="AC99" s="70"/>
      <c r="AD99" s="70"/>
      <c r="AE99" s="70"/>
    </row>
    <row r="100" spans="4:31" x14ac:dyDescent="0.25">
      <c r="D100" s="75"/>
      <c r="W100" s="70"/>
      <c r="Z100" s="70"/>
      <c r="AA100" s="68"/>
      <c r="AB100" s="70"/>
      <c r="AC100" s="70"/>
      <c r="AD100" s="70"/>
      <c r="AE100" s="70"/>
    </row>
    <row r="101" spans="4:31" x14ac:dyDescent="0.25">
      <c r="D101" s="75"/>
      <c r="W101" s="70"/>
      <c r="Z101" s="70"/>
      <c r="AA101" s="68"/>
      <c r="AB101" s="70"/>
      <c r="AC101" s="70"/>
      <c r="AD101" s="70"/>
      <c r="AE101" s="70"/>
    </row>
    <row r="102" spans="4:31" x14ac:dyDescent="0.25">
      <c r="D102" s="75"/>
      <c r="W102" s="70"/>
      <c r="Z102" s="70"/>
      <c r="AA102" s="68"/>
      <c r="AB102" s="70"/>
      <c r="AC102" s="70"/>
      <c r="AD102" s="70"/>
      <c r="AE102" s="70"/>
    </row>
    <row r="103" spans="4:31" x14ac:dyDescent="0.25">
      <c r="D103" s="75"/>
      <c r="W103" s="70"/>
      <c r="Z103" s="70"/>
      <c r="AA103" s="68"/>
      <c r="AB103" s="70"/>
      <c r="AC103" s="70"/>
      <c r="AD103" s="70"/>
      <c r="AE103" s="70"/>
    </row>
    <row r="104" spans="4:31" x14ac:dyDescent="0.25">
      <c r="D104" s="75"/>
      <c r="W104" s="70"/>
      <c r="Z104" s="70"/>
      <c r="AA104" s="68"/>
      <c r="AB104" s="70"/>
      <c r="AC104" s="70"/>
      <c r="AD104" s="70"/>
      <c r="AE104" s="70"/>
    </row>
    <row r="105" spans="4:31" x14ac:dyDescent="0.25">
      <c r="D105" s="75"/>
      <c r="W105" s="70"/>
      <c r="Z105" s="70"/>
      <c r="AA105" s="68"/>
      <c r="AB105" s="70"/>
      <c r="AC105" s="70"/>
      <c r="AD105" s="70"/>
      <c r="AE105" s="70"/>
    </row>
    <row r="106" spans="4:31" x14ac:dyDescent="0.25">
      <c r="D106" s="75"/>
      <c r="W106" s="70"/>
      <c r="Z106" s="70"/>
      <c r="AA106" s="68"/>
      <c r="AB106" s="70"/>
      <c r="AC106" s="70"/>
      <c r="AD106" s="70"/>
      <c r="AE106" s="70"/>
    </row>
    <row r="107" spans="4:31" x14ac:dyDescent="0.25">
      <c r="D107" s="75"/>
      <c r="W107" s="70"/>
      <c r="Z107" s="70"/>
      <c r="AA107" s="68"/>
      <c r="AB107" s="70"/>
      <c r="AC107" s="70"/>
      <c r="AD107" s="70"/>
      <c r="AE107" s="70"/>
    </row>
    <row r="108" spans="4:31" x14ac:dyDescent="0.25">
      <c r="D108" s="75"/>
      <c r="W108" s="70"/>
      <c r="Z108" s="70"/>
      <c r="AA108" s="68"/>
      <c r="AB108" s="70"/>
      <c r="AC108" s="70"/>
      <c r="AD108" s="70"/>
      <c r="AE108" s="70"/>
    </row>
    <row r="109" spans="4:31" x14ac:dyDescent="0.25">
      <c r="D109" s="75"/>
      <c r="W109" s="70"/>
      <c r="Z109" s="70"/>
      <c r="AA109" s="68"/>
      <c r="AB109" s="70"/>
      <c r="AC109" s="70"/>
      <c r="AD109" s="70"/>
      <c r="AE109" s="70"/>
    </row>
    <row r="110" spans="4:31" x14ac:dyDescent="0.25">
      <c r="D110" s="75"/>
      <c r="W110" s="70"/>
      <c r="Z110" s="70"/>
      <c r="AA110" s="68"/>
      <c r="AB110" s="70"/>
      <c r="AC110" s="70"/>
      <c r="AD110" s="70"/>
      <c r="AE110" s="70"/>
    </row>
    <row r="111" spans="4:31" x14ac:dyDescent="0.25">
      <c r="D111" s="75"/>
      <c r="W111" s="70"/>
      <c r="Z111" s="70"/>
      <c r="AA111" s="68"/>
      <c r="AB111" s="70"/>
      <c r="AC111" s="70"/>
      <c r="AD111" s="70"/>
      <c r="AE111" s="70"/>
    </row>
    <row r="112" spans="4:31" x14ac:dyDescent="0.25">
      <c r="D112" s="75"/>
      <c r="W112" s="70"/>
      <c r="Z112" s="70"/>
      <c r="AA112" s="68"/>
      <c r="AB112" s="70"/>
      <c r="AC112" s="70"/>
      <c r="AD112" s="70"/>
      <c r="AE112" s="70"/>
    </row>
    <row r="113" spans="4:31" x14ac:dyDescent="0.25">
      <c r="D113" s="75"/>
      <c r="W113" s="70"/>
      <c r="Z113" s="70"/>
      <c r="AA113" s="68"/>
      <c r="AB113" s="70"/>
      <c r="AC113" s="70"/>
      <c r="AD113" s="70"/>
      <c r="AE113" s="70"/>
    </row>
    <row r="114" spans="4:31" x14ac:dyDescent="0.25">
      <c r="D114" s="75"/>
      <c r="W114" s="70"/>
      <c r="Z114" s="70"/>
      <c r="AA114" s="68"/>
      <c r="AB114" s="70"/>
      <c r="AC114" s="70"/>
      <c r="AD114" s="70"/>
      <c r="AE114" s="70"/>
    </row>
    <row r="115" spans="4:31" x14ac:dyDescent="0.25">
      <c r="D115" s="75"/>
      <c r="W115" s="70"/>
      <c r="Z115" s="70"/>
      <c r="AA115" s="68"/>
      <c r="AB115" s="70"/>
      <c r="AC115" s="70"/>
      <c r="AD115" s="70"/>
      <c r="AE115" s="70"/>
    </row>
    <row r="116" spans="4:31" x14ac:dyDescent="0.25">
      <c r="D116" s="75"/>
      <c r="W116" s="70"/>
      <c r="Z116" s="70"/>
      <c r="AA116" s="68"/>
      <c r="AB116" s="70"/>
      <c r="AC116" s="70"/>
      <c r="AD116" s="70"/>
      <c r="AE116" s="70"/>
    </row>
    <row r="117" spans="4:31" x14ac:dyDescent="0.25">
      <c r="D117" s="75"/>
      <c r="W117" s="70"/>
      <c r="Z117" s="70"/>
      <c r="AA117" s="68"/>
      <c r="AB117" s="70"/>
      <c r="AC117" s="70"/>
      <c r="AD117" s="70"/>
      <c r="AE117" s="70"/>
    </row>
    <row r="118" spans="4:31" x14ac:dyDescent="0.25">
      <c r="D118" s="75"/>
      <c r="W118" s="70"/>
      <c r="Z118" s="70"/>
      <c r="AA118" s="68"/>
      <c r="AB118" s="70"/>
      <c r="AC118" s="70"/>
      <c r="AD118" s="70"/>
      <c r="AE118" s="70"/>
    </row>
    <row r="119" spans="4:31" x14ac:dyDescent="0.25">
      <c r="D119" s="75"/>
      <c r="W119" s="70"/>
      <c r="Z119" s="70"/>
      <c r="AA119" s="68"/>
      <c r="AB119" s="70"/>
      <c r="AC119" s="70"/>
      <c r="AD119" s="70"/>
      <c r="AE119" s="70"/>
    </row>
    <row r="120" spans="4:31" x14ac:dyDescent="0.25">
      <c r="D120" s="75"/>
      <c r="W120" s="70"/>
      <c r="Z120" s="70"/>
      <c r="AA120" s="68"/>
      <c r="AB120" s="70"/>
      <c r="AC120" s="70"/>
      <c r="AD120" s="70"/>
      <c r="AE120" s="70"/>
    </row>
    <row r="121" spans="4:31" x14ac:dyDescent="0.25">
      <c r="D121" s="75"/>
      <c r="W121" s="70"/>
      <c r="Z121" s="70"/>
      <c r="AA121" s="68"/>
      <c r="AB121" s="70"/>
      <c r="AC121" s="70"/>
      <c r="AD121" s="70"/>
      <c r="AE121" s="70"/>
    </row>
    <row r="122" spans="4:31" x14ac:dyDescent="0.25">
      <c r="D122" s="75"/>
      <c r="W122" s="70"/>
      <c r="Z122" s="70"/>
      <c r="AA122" s="68"/>
      <c r="AB122" s="70"/>
      <c r="AC122" s="70"/>
      <c r="AD122" s="70"/>
      <c r="AE122" s="70"/>
    </row>
    <row r="123" spans="4:31" x14ac:dyDescent="0.25">
      <c r="D123" s="75"/>
      <c r="W123" s="70"/>
      <c r="Z123" s="70"/>
      <c r="AA123" s="68"/>
      <c r="AB123" s="70"/>
      <c r="AC123" s="70"/>
      <c r="AD123" s="70"/>
      <c r="AE123" s="70"/>
    </row>
    <row r="124" spans="4:31" x14ac:dyDescent="0.25">
      <c r="U124" s="78"/>
      <c r="W124" s="70"/>
      <c r="Z124" s="70"/>
      <c r="AA124" s="68"/>
      <c r="AB124" s="70"/>
      <c r="AC124" s="70"/>
      <c r="AD124" s="70"/>
      <c r="AE124" s="70"/>
    </row>
    <row r="125" spans="4:31" x14ac:dyDescent="0.25">
      <c r="U125" s="78"/>
      <c r="W125" s="70"/>
      <c r="Z125" s="70"/>
      <c r="AA125" s="68"/>
      <c r="AB125" s="70"/>
      <c r="AC125" s="70"/>
      <c r="AD125" s="70"/>
      <c r="AE125" s="70"/>
    </row>
    <row r="126" spans="4:31" x14ac:dyDescent="0.25">
      <c r="U126" s="78"/>
      <c r="W126" s="70"/>
      <c r="Z126" s="70"/>
      <c r="AA126" s="68"/>
      <c r="AB126" s="70"/>
      <c r="AC126" s="70"/>
      <c r="AD126" s="70"/>
      <c r="AE126" s="70"/>
    </row>
    <row r="127" spans="4:31" x14ac:dyDescent="0.25">
      <c r="U127" s="78"/>
      <c r="W127" s="70"/>
      <c r="Z127" s="70"/>
      <c r="AA127" s="68"/>
      <c r="AB127" s="70"/>
      <c r="AC127" s="70"/>
      <c r="AD127" s="70"/>
      <c r="AE127" s="70"/>
    </row>
    <row r="128" spans="4:31" x14ac:dyDescent="0.25">
      <c r="U128" s="78"/>
      <c r="W128" s="70"/>
      <c r="Z128" s="70"/>
      <c r="AA128" s="68"/>
      <c r="AB128" s="70"/>
      <c r="AC128" s="70"/>
      <c r="AD128" s="70"/>
      <c r="AE128" s="70"/>
    </row>
    <row r="129" spans="21:31" x14ac:dyDescent="0.25">
      <c r="U129" s="78"/>
      <c r="W129" s="70"/>
      <c r="Z129" s="70"/>
      <c r="AA129" s="68"/>
      <c r="AB129" s="70"/>
      <c r="AC129" s="70"/>
      <c r="AD129" s="70"/>
      <c r="AE129" s="70"/>
    </row>
    <row r="130" spans="21:31" x14ac:dyDescent="0.25">
      <c r="U130" s="78"/>
      <c r="W130" s="70"/>
      <c r="Z130" s="70"/>
      <c r="AA130" s="68"/>
      <c r="AB130" s="70"/>
      <c r="AC130" s="70"/>
      <c r="AD130" s="70"/>
      <c r="AE130" s="70"/>
    </row>
    <row r="131" spans="21:31" x14ac:dyDescent="0.25">
      <c r="U131" s="78"/>
      <c r="W131" s="70"/>
      <c r="Z131" s="70"/>
      <c r="AA131" s="68"/>
      <c r="AB131" s="70"/>
      <c r="AC131" s="70"/>
      <c r="AD131" s="70"/>
      <c r="AE131" s="70"/>
    </row>
    <row r="132" spans="21:31" x14ac:dyDescent="0.25">
      <c r="U132" s="78"/>
      <c r="W132" s="70"/>
      <c r="Z132" s="70"/>
      <c r="AA132" s="68"/>
      <c r="AB132" s="70"/>
      <c r="AC132" s="70"/>
      <c r="AD132" s="70"/>
      <c r="AE132" s="70"/>
    </row>
    <row r="133" spans="21:31" x14ac:dyDescent="0.25">
      <c r="U133" s="78"/>
      <c r="W133" s="70"/>
      <c r="Z133" s="70"/>
      <c r="AA133" s="68"/>
      <c r="AB133" s="70"/>
      <c r="AC133" s="70"/>
      <c r="AD133" s="70"/>
      <c r="AE133" s="70"/>
    </row>
    <row r="134" spans="21:31" x14ac:dyDescent="0.25">
      <c r="U134" s="78"/>
      <c r="W134" s="70"/>
      <c r="Z134" s="70"/>
      <c r="AA134" s="68"/>
      <c r="AB134" s="70"/>
      <c r="AC134" s="70"/>
      <c r="AD134" s="70"/>
      <c r="AE134" s="70"/>
    </row>
    <row r="135" spans="21:31" x14ac:dyDescent="0.25">
      <c r="U135" s="78"/>
      <c r="W135" s="70"/>
      <c r="Z135" s="70"/>
      <c r="AA135" s="68"/>
      <c r="AB135" s="70"/>
      <c r="AC135" s="70"/>
      <c r="AD135" s="70"/>
      <c r="AE135" s="70"/>
    </row>
    <row r="136" spans="21:31" x14ac:dyDescent="0.25">
      <c r="U136" s="78"/>
      <c r="W136" s="70"/>
      <c r="Z136" s="70"/>
      <c r="AA136" s="68"/>
      <c r="AB136" s="70"/>
      <c r="AC136" s="70"/>
      <c r="AD136" s="70"/>
      <c r="AE136" s="70"/>
    </row>
    <row r="137" spans="21:31" x14ac:dyDescent="0.25">
      <c r="U137" s="78"/>
      <c r="W137" s="70"/>
      <c r="Z137" s="70"/>
      <c r="AA137" s="68"/>
      <c r="AB137" s="70"/>
      <c r="AC137" s="70"/>
      <c r="AD137" s="70"/>
      <c r="AE137" s="70"/>
    </row>
    <row r="138" spans="21:31" x14ac:dyDescent="0.25">
      <c r="U138" s="78"/>
      <c r="W138" s="70"/>
      <c r="Z138" s="70"/>
      <c r="AA138" s="68"/>
      <c r="AB138" s="70"/>
      <c r="AC138" s="70"/>
      <c r="AD138" s="70"/>
      <c r="AE138" s="70"/>
    </row>
    <row r="139" spans="21:31" x14ac:dyDescent="0.25">
      <c r="U139" s="78"/>
      <c r="W139" s="70"/>
      <c r="Z139" s="70"/>
      <c r="AA139" s="68"/>
      <c r="AB139" s="70"/>
      <c r="AC139" s="70"/>
      <c r="AD139" s="70"/>
      <c r="AE139" s="70"/>
    </row>
    <row r="140" spans="21:31" x14ac:dyDescent="0.25">
      <c r="U140" s="78"/>
      <c r="W140" s="70"/>
      <c r="Z140" s="70"/>
      <c r="AA140" s="68"/>
      <c r="AB140" s="70"/>
      <c r="AC140" s="70"/>
      <c r="AD140" s="70"/>
      <c r="AE140" s="70"/>
    </row>
    <row r="141" spans="21:31" x14ac:dyDescent="0.25">
      <c r="U141" s="78"/>
      <c r="W141" s="70"/>
      <c r="Z141" s="70"/>
      <c r="AA141" s="68"/>
      <c r="AB141" s="70"/>
      <c r="AC141" s="70"/>
      <c r="AD141" s="70"/>
      <c r="AE141" s="70"/>
    </row>
    <row r="142" spans="21:31" x14ac:dyDescent="0.25">
      <c r="U142" s="78"/>
      <c r="W142" s="70"/>
      <c r="Z142" s="70"/>
      <c r="AA142" s="68"/>
      <c r="AB142" s="70"/>
      <c r="AC142" s="70"/>
      <c r="AD142" s="70"/>
      <c r="AE142" s="70"/>
    </row>
    <row r="143" spans="21:31" x14ac:dyDescent="0.25">
      <c r="U143" s="78"/>
      <c r="W143" s="70"/>
      <c r="Z143" s="70"/>
      <c r="AA143" s="68"/>
      <c r="AB143" s="70"/>
      <c r="AC143" s="70"/>
      <c r="AD143" s="70"/>
      <c r="AE143" s="70"/>
    </row>
    <row r="144" spans="21:31" x14ac:dyDescent="0.25">
      <c r="U144" s="78"/>
      <c r="W144" s="70"/>
      <c r="Z144" s="70"/>
      <c r="AA144" s="68"/>
      <c r="AB144" s="70"/>
      <c r="AC144" s="70"/>
      <c r="AD144" s="70"/>
      <c r="AE144" s="70"/>
    </row>
    <row r="145" spans="21:31" x14ac:dyDescent="0.25">
      <c r="U145" s="78"/>
      <c r="W145" s="78"/>
      <c r="AA145" s="68"/>
      <c r="AB145" s="70"/>
      <c r="AC145" s="70"/>
      <c r="AD145" s="70"/>
      <c r="AE145" s="70"/>
    </row>
    <row r="146" spans="21:31" x14ac:dyDescent="0.25">
      <c r="U146" s="78"/>
      <c r="W146" s="78"/>
      <c r="AE146" s="70"/>
    </row>
    <row r="147" spans="21:31" x14ac:dyDescent="0.25">
      <c r="U147" s="78"/>
      <c r="W147" s="78"/>
      <c r="AE147" s="70"/>
    </row>
    <row r="148" spans="21:31" x14ac:dyDescent="0.25">
      <c r="U148" s="78"/>
      <c r="W148" s="78"/>
      <c r="AE148" s="70"/>
    </row>
    <row r="149" spans="21:31" x14ac:dyDescent="0.25">
      <c r="U149" s="78"/>
      <c r="W149" s="78"/>
      <c r="AE149" s="70"/>
    </row>
    <row r="150" spans="21:31" x14ac:dyDescent="0.25">
      <c r="AE150" s="70"/>
    </row>
    <row r="151" spans="21:31" x14ac:dyDescent="0.25">
      <c r="AE151" s="70"/>
    </row>
    <row r="152" spans="21:31" x14ac:dyDescent="0.25">
      <c r="AE152" s="70"/>
    </row>
    <row r="153" spans="21:31" x14ac:dyDescent="0.25">
      <c r="AE153" s="70"/>
    </row>
  </sheetData>
  <mergeCells count="12">
    <mergeCell ref="X7:AI7"/>
    <mergeCell ref="AK7:AN7"/>
    <mergeCell ref="N9:O9"/>
    <mergeCell ref="P9:Q9"/>
    <mergeCell ref="R9:S9"/>
    <mergeCell ref="T9:U9"/>
    <mergeCell ref="V9:W9"/>
    <mergeCell ref="B3:L3"/>
    <mergeCell ref="B4:L4"/>
    <mergeCell ref="B5:L5"/>
    <mergeCell ref="C7:K7"/>
    <mergeCell ref="N7:W7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53"/>
  <sheetViews>
    <sheetView zoomScale="80" zoomScaleNormal="80" zoomScalePageLayoutView="87" workbookViewId="0">
      <selection activeCell="M6" sqref="M6"/>
    </sheetView>
  </sheetViews>
  <sheetFormatPr defaultColWidth="9" defaultRowHeight="15.75" x14ac:dyDescent="0.25"/>
  <cols>
    <col min="1" max="1" width="35.625" bestFit="1" customWidth="1"/>
    <col min="2" max="2" width="6.625" customWidth="1"/>
    <col min="3" max="3" width="13.625" customWidth="1"/>
    <col min="4" max="4" width="11.875" bestFit="1" customWidth="1"/>
    <col min="5" max="5" width="10.875" bestFit="1" customWidth="1"/>
    <col min="6" max="6" width="12.375" customWidth="1"/>
    <col min="7" max="7" width="16.25" customWidth="1"/>
    <col min="8" max="8" width="18.75" bestFit="1" customWidth="1"/>
    <col min="9" max="9" width="14.75" customWidth="1"/>
    <col min="10" max="10" width="16.5" bestFit="1" customWidth="1"/>
    <col min="11" max="11" width="13.125" customWidth="1"/>
    <col min="12" max="12" width="13.5" bestFit="1" customWidth="1"/>
    <col min="13" max="13" width="8.125" bestFit="1" customWidth="1"/>
    <col min="14" max="14" width="11.375" customWidth="1"/>
    <col min="15" max="15" width="8.25" customWidth="1"/>
    <col min="16" max="16" width="8.75" bestFit="1" customWidth="1"/>
    <col min="17" max="17" width="8.125" bestFit="1" customWidth="1"/>
    <col min="18" max="18" width="8.75" bestFit="1" customWidth="1"/>
    <col min="19" max="19" width="8.125" bestFit="1" customWidth="1"/>
    <col min="20" max="20" width="8.75" bestFit="1" customWidth="1"/>
    <col min="21" max="21" width="12.5" bestFit="1" customWidth="1"/>
    <col min="22" max="22" width="8.75" bestFit="1" customWidth="1"/>
    <col min="23" max="23" width="10.875" bestFit="1" customWidth="1"/>
    <col min="24" max="24" width="11.875" customWidth="1"/>
    <col min="25" max="25" width="13.375" bestFit="1" customWidth="1"/>
    <col min="26" max="26" width="13.875" customWidth="1"/>
    <col min="27" max="28" width="14.25" bestFit="1" customWidth="1"/>
    <col min="29" max="29" width="14.75" bestFit="1" customWidth="1"/>
    <col min="30" max="30" width="14.25" bestFit="1" customWidth="1"/>
    <col min="31" max="31" width="16.625" customWidth="1"/>
    <col min="32" max="32" width="8.875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</row>
    <row r="2" spans="2:43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</row>
    <row r="3" spans="2:43" x14ac:dyDescent="0.25">
      <c r="B3" s="294" t="s">
        <v>166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118"/>
      <c r="N3" s="294" t="s">
        <v>166</v>
      </c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</row>
    <row r="4" spans="2:43" x14ac:dyDescent="0.25">
      <c r="B4" s="294" t="s">
        <v>155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118"/>
      <c r="N4" s="294" t="s">
        <v>155</v>
      </c>
      <c r="O4" s="294"/>
      <c r="P4" s="294"/>
      <c r="Q4" s="294"/>
      <c r="R4" s="294"/>
      <c r="S4" s="294"/>
      <c r="T4" s="294"/>
      <c r="U4" s="294"/>
      <c r="V4" s="294"/>
      <c r="W4" s="294"/>
      <c r="X4" s="294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</row>
    <row r="5" spans="2:43" x14ac:dyDescent="0.25">
      <c r="B5" s="295" t="s">
        <v>164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03"/>
      <c r="N5" s="295" t="s">
        <v>164</v>
      </c>
      <c r="O5" s="295"/>
      <c r="P5" s="295"/>
      <c r="Q5" s="295"/>
      <c r="R5" s="295"/>
      <c r="S5" s="295"/>
      <c r="T5" s="295"/>
      <c r="U5" s="295"/>
      <c r="V5" s="295"/>
      <c r="W5" s="295"/>
      <c r="X5" s="295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3"/>
      <c r="AJ5" s="203"/>
    </row>
    <row r="6" spans="2:43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</row>
    <row r="7" spans="2:43" s="2" customFormat="1" ht="15.75" customHeight="1" x14ac:dyDescent="0.25">
      <c r="B7" s="143"/>
      <c r="C7" s="296" t="s">
        <v>1</v>
      </c>
      <c r="D7" s="297"/>
      <c r="E7" s="297"/>
      <c r="F7" s="297"/>
      <c r="G7" s="297"/>
      <c r="H7" s="297"/>
      <c r="I7" s="297"/>
      <c r="J7" s="297"/>
      <c r="K7" s="298"/>
      <c r="L7" s="1"/>
      <c r="N7" s="299" t="s">
        <v>2</v>
      </c>
      <c r="O7" s="300"/>
      <c r="P7" s="300"/>
      <c r="Q7" s="300"/>
      <c r="R7" s="300"/>
      <c r="S7" s="300"/>
      <c r="T7" s="300"/>
      <c r="U7" s="300"/>
      <c r="V7" s="300"/>
      <c r="W7" s="310"/>
      <c r="X7" s="301" t="s">
        <v>3</v>
      </c>
      <c r="Y7" s="302"/>
      <c r="Z7" s="302"/>
      <c r="AA7" s="302"/>
      <c r="AB7" s="302"/>
      <c r="AC7" s="302"/>
      <c r="AD7" s="302"/>
      <c r="AE7" s="302"/>
      <c r="AF7" s="302"/>
      <c r="AG7" s="302"/>
      <c r="AH7" s="302"/>
      <c r="AI7" s="303"/>
      <c r="AJ7" s="3" t="s">
        <v>4</v>
      </c>
      <c r="AK7" s="304" t="s">
        <v>5</v>
      </c>
      <c r="AL7" s="305"/>
      <c r="AM7" s="305"/>
      <c r="AN7" s="306"/>
      <c r="AO7" s="4"/>
    </row>
    <row r="8" spans="2:43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M8" s="7"/>
      <c r="N8" s="8" t="s">
        <v>15</v>
      </c>
      <c r="O8" s="8" t="s">
        <v>16</v>
      </c>
      <c r="P8" s="8" t="s">
        <v>17</v>
      </c>
      <c r="Q8" s="8" t="s">
        <v>18</v>
      </c>
      <c r="R8" s="8" t="s">
        <v>19</v>
      </c>
      <c r="S8" s="8" t="s">
        <v>20</v>
      </c>
      <c r="T8" s="8" t="s">
        <v>21</v>
      </c>
      <c r="U8" s="8" t="s">
        <v>22</v>
      </c>
      <c r="V8" s="8" t="s">
        <v>23</v>
      </c>
      <c r="W8" s="9" t="s">
        <v>24</v>
      </c>
      <c r="X8" s="10" t="s">
        <v>25</v>
      </c>
      <c r="Y8" s="10" t="s">
        <v>26</v>
      </c>
      <c r="Z8" s="10" t="s">
        <v>27</v>
      </c>
      <c r="AA8" s="8" t="s">
        <v>28</v>
      </c>
      <c r="AB8" s="8" t="s">
        <v>29</v>
      </c>
      <c r="AC8" s="8" t="s">
        <v>30</v>
      </c>
      <c r="AD8" s="8" t="s">
        <v>31</v>
      </c>
      <c r="AE8" s="8" t="s">
        <v>32</v>
      </c>
      <c r="AF8" s="10" t="s">
        <v>33</v>
      </c>
      <c r="AG8" s="10" t="s">
        <v>34</v>
      </c>
      <c r="AH8" s="10" t="s">
        <v>35</v>
      </c>
      <c r="AI8" s="10" t="s">
        <v>36</v>
      </c>
      <c r="AJ8" s="11" t="s">
        <v>37</v>
      </c>
      <c r="AK8" s="12" t="s">
        <v>38</v>
      </c>
      <c r="AL8" s="12" t="s">
        <v>39</v>
      </c>
      <c r="AM8" s="12" t="s">
        <v>40</v>
      </c>
    </row>
    <row r="9" spans="2:43" s="27" customFormat="1" ht="112.5" customHeight="1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0" t="s">
        <v>72</v>
      </c>
      <c r="M9" s="15"/>
      <c r="N9" s="307" t="s">
        <v>42</v>
      </c>
      <c r="O9" s="308"/>
      <c r="P9" s="307" t="s">
        <v>43</v>
      </c>
      <c r="Q9" s="308"/>
      <c r="R9" s="307" t="s">
        <v>44</v>
      </c>
      <c r="S9" s="308"/>
      <c r="T9" s="307" t="s">
        <v>45</v>
      </c>
      <c r="U9" s="308"/>
      <c r="V9" s="307" t="s">
        <v>46</v>
      </c>
      <c r="W9" s="311"/>
      <c r="X9" s="21" t="s">
        <v>47</v>
      </c>
      <c r="Y9" s="144" t="s">
        <v>48</v>
      </c>
      <c r="Z9" s="22" t="s">
        <v>49</v>
      </c>
      <c r="AA9" s="23" t="s">
        <v>50</v>
      </c>
      <c r="AB9" s="22" t="s">
        <v>51</v>
      </c>
      <c r="AC9" s="22" t="s">
        <v>52</v>
      </c>
      <c r="AD9" s="23" t="s">
        <v>53</v>
      </c>
      <c r="AE9" s="22" t="s">
        <v>54</v>
      </c>
      <c r="AF9" s="141" t="s">
        <v>55</v>
      </c>
      <c r="AG9" s="142" t="s">
        <v>56</v>
      </c>
      <c r="AH9" s="144" t="s">
        <v>57</v>
      </c>
      <c r="AI9" s="144" t="s">
        <v>58</v>
      </c>
      <c r="AJ9" s="24" t="s">
        <v>59</v>
      </c>
      <c r="AK9" s="25" t="s">
        <v>60</v>
      </c>
      <c r="AL9" s="25" t="s">
        <v>61</v>
      </c>
      <c r="AM9" s="26" t="s">
        <v>62</v>
      </c>
    </row>
    <row r="10" spans="2:43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32"/>
      <c r="M10" s="33"/>
      <c r="N10" s="34" t="s">
        <v>64</v>
      </c>
      <c r="O10" s="35" t="s">
        <v>65</v>
      </c>
      <c r="P10" s="34" t="s">
        <v>64</v>
      </c>
      <c r="Q10" s="35" t="s">
        <v>65</v>
      </c>
      <c r="R10" s="36" t="s">
        <v>64</v>
      </c>
      <c r="S10" s="37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8" t="s">
        <v>66</v>
      </c>
      <c r="Y10" s="37" t="s">
        <v>66</v>
      </c>
      <c r="Z10" s="35" t="s">
        <v>66</v>
      </c>
      <c r="AA10" s="39" t="s">
        <v>66</v>
      </c>
      <c r="AB10" s="35" t="s">
        <v>66</v>
      </c>
      <c r="AC10" s="35" t="s">
        <v>66</v>
      </c>
      <c r="AD10" s="35" t="s">
        <v>66</v>
      </c>
      <c r="AE10" s="40" t="s">
        <v>66</v>
      </c>
      <c r="AF10" s="41" t="s">
        <v>67</v>
      </c>
      <c r="AG10" s="42" t="s">
        <v>67</v>
      </c>
      <c r="AH10" s="43" t="s">
        <v>67</v>
      </c>
      <c r="AI10" s="43" t="s">
        <v>68</v>
      </c>
      <c r="AJ10" s="44" t="s">
        <v>69</v>
      </c>
      <c r="AK10" s="45" t="s">
        <v>70</v>
      </c>
      <c r="AL10" s="45" t="s">
        <v>70</v>
      </c>
      <c r="AM10" s="45" t="s">
        <v>70</v>
      </c>
    </row>
    <row r="11" spans="2:43" x14ac:dyDescent="0.25">
      <c r="B11" s="46">
        <v>2021</v>
      </c>
      <c r="C11" s="157">
        <v>118376.50945834001</v>
      </c>
      <c r="D11" s="158">
        <v>22500.009631930247</v>
      </c>
      <c r="E11" s="158">
        <v>1115.1593756467514</v>
      </c>
      <c r="F11" s="158">
        <v>37526.229960968711</v>
      </c>
      <c r="G11" s="159">
        <v>20464.891782751994</v>
      </c>
      <c r="H11" s="158">
        <v>0</v>
      </c>
      <c r="I11" s="158">
        <v>-2203.4540046100001</v>
      </c>
      <c r="J11" s="158">
        <v>28462.633960968498</v>
      </c>
      <c r="K11" s="160">
        <v>169316.71224405925</v>
      </c>
      <c r="L11" s="161">
        <v>158136.46422346059</v>
      </c>
      <c r="M11" s="162">
        <v>2021</v>
      </c>
      <c r="N11" s="163">
        <v>0</v>
      </c>
      <c r="O11" s="164">
        <v>1333.3</v>
      </c>
      <c r="P11" s="165">
        <v>0</v>
      </c>
      <c r="Q11" s="166">
        <v>0</v>
      </c>
      <c r="R11" s="167">
        <v>0</v>
      </c>
      <c r="S11" s="168">
        <v>0</v>
      </c>
      <c r="T11" s="169">
        <v>0</v>
      </c>
      <c r="U11" s="170">
        <v>0</v>
      </c>
      <c r="V11" s="169">
        <v>0</v>
      </c>
      <c r="W11" s="170">
        <v>0</v>
      </c>
      <c r="X11" s="171">
        <v>1075.5705</v>
      </c>
      <c r="Y11" s="152">
        <v>104.42700000000001</v>
      </c>
      <c r="Z11" s="152">
        <v>0</v>
      </c>
      <c r="AA11" s="172">
        <v>1179.9974999999999</v>
      </c>
      <c r="AB11" s="152">
        <v>5588.1329999999998</v>
      </c>
      <c r="AC11" s="152">
        <v>0</v>
      </c>
      <c r="AD11" s="172">
        <v>5588.1329999999998</v>
      </c>
      <c r="AE11" s="154">
        <v>-4408.1355000000003</v>
      </c>
      <c r="AF11" s="173">
        <v>1333.3</v>
      </c>
      <c r="AG11" s="174">
        <v>1037.6625199914001</v>
      </c>
      <c r="AH11" s="154">
        <v>295.63748000859982</v>
      </c>
      <c r="AI11" s="175">
        <v>39.540917408484653</v>
      </c>
      <c r="AJ11" s="176">
        <v>867480.31634869054</v>
      </c>
      <c r="AK11" s="177">
        <v>21.183552620945136</v>
      </c>
      <c r="AL11" s="178">
        <v>25.988265200204662</v>
      </c>
      <c r="AM11" s="179">
        <v>30.29933472307464</v>
      </c>
      <c r="AN11" s="180">
        <v>2021</v>
      </c>
      <c r="AP11" s="28"/>
      <c r="AQ11" s="28"/>
    </row>
    <row r="12" spans="2:43" x14ac:dyDescent="0.25">
      <c r="B12" s="46">
        <v>2022</v>
      </c>
      <c r="C12" s="157">
        <v>120583.04861443999</v>
      </c>
      <c r="D12" s="158">
        <v>28475.230710506316</v>
      </c>
      <c r="E12" s="158">
        <v>1992.1800571388576</v>
      </c>
      <c r="F12" s="158">
        <v>53780.946659110974</v>
      </c>
      <c r="G12" s="159">
        <v>20929.135302013208</v>
      </c>
      <c r="H12" s="158">
        <v>4777.4611071036397</v>
      </c>
      <c r="I12" s="158">
        <v>-2246.9182694900001</v>
      </c>
      <c r="J12" s="158">
        <v>38205.009153833271</v>
      </c>
      <c r="K12" s="160">
        <v>190086.07502698971</v>
      </c>
      <c r="L12" s="161">
        <v>323947.98324158986</v>
      </c>
      <c r="M12" s="162">
        <v>2022</v>
      </c>
      <c r="N12" s="163">
        <v>10.220000000000027</v>
      </c>
      <c r="O12" s="164">
        <v>1343.52</v>
      </c>
      <c r="P12" s="165">
        <v>6.9337024299999994</v>
      </c>
      <c r="Q12" s="166">
        <v>6.9337024299999994</v>
      </c>
      <c r="R12" s="167">
        <v>0</v>
      </c>
      <c r="S12" s="168">
        <v>0</v>
      </c>
      <c r="T12" s="169">
        <v>0</v>
      </c>
      <c r="U12" s="170">
        <v>0</v>
      </c>
      <c r="V12" s="169">
        <v>0</v>
      </c>
      <c r="W12" s="170">
        <v>0</v>
      </c>
      <c r="X12" s="171">
        <v>1279.1428000000001</v>
      </c>
      <c r="Y12" s="152">
        <v>103.702</v>
      </c>
      <c r="Z12" s="152">
        <v>0</v>
      </c>
      <c r="AA12" s="172">
        <v>1382.8448000000001</v>
      </c>
      <c r="AB12" s="152">
        <v>5553.6959999999999</v>
      </c>
      <c r="AC12" s="152">
        <v>42.000005690150012</v>
      </c>
      <c r="AD12" s="172">
        <v>5511.69599430985</v>
      </c>
      <c r="AE12" s="154">
        <v>-4128.8511943098501</v>
      </c>
      <c r="AF12" s="173">
        <v>1350.45370243</v>
      </c>
      <c r="AG12" s="174">
        <v>1062.2500187178</v>
      </c>
      <c r="AH12" s="154">
        <v>288.20368371220002</v>
      </c>
      <c r="AI12" s="175">
        <v>38.064739467761662</v>
      </c>
      <c r="AJ12" s="176">
        <v>1183980.0271217134</v>
      </c>
      <c r="AK12" s="177">
        <v>21.71221626362696</v>
      </c>
      <c r="AL12" s="178">
        <v>28.390409440928291</v>
      </c>
      <c r="AM12" s="179">
        <v>34.226949949545258</v>
      </c>
      <c r="AN12" s="180">
        <v>2022</v>
      </c>
      <c r="AP12" s="28"/>
      <c r="AQ12" s="28"/>
    </row>
    <row r="13" spans="2:43" x14ac:dyDescent="0.25">
      <c r="B13" s="46">
        <v>2023</v>
      </c>
      <c r="C13" s="157">
        <v>123860.16598131001</v>
      </c>
      <c r="D13" s="158">
        <v>31307.770908996317</v>
      </c>
      <c r="E13" s="158">
        <v>2180.0622150736294</v>
      </c>
      <c r="F13" s="158">
        <v>45425.708171316779</v>
      </c>
      <c r="G13" s="159">
        <v>5139.3687909503278</v>
      </c>
      <c r="H13" s="158">
        <v>6876.8714563254189</v>
      </c>
      <c r="I13" s="158">
        <v>-2311.3400891199999</v>
      </c>
      <c r="J13" s="158">
        <v>46047.876435109778</v>
      </c>
      <c r="K13" s="160">
        <v>166430.73099974269</v>
      </c>
      <c r="L13" s="161">
        <v>459538.74875830708</v>
      </c>
      <c r="M13" s="162">
        <v>2023</v>
      </c>
      <c r="N13" s="163">
        <v>-274.59999999999991</v>
      </c>
      <c r="O13" s="164">
        <v>1068.92</v>
      </c>
      <c r="P13" s="165">
        <v>8.3712040000000023</v>
      </c>
      <c r="Q13" s="166">
        <v>15.304906430000001</v>
      </c>
      <c r="R13" s="167">
        <v>1.022</v>
      </c>
      <c r="S13" s="168">
        <v>1.022</v>
      </c>
      <c r="T13" s="169">
        <v>0</v>
      </c>
      <c r="U13" s="170">
        <v>0</v>
      </c>
      <c r="V13" s="169">
        <v>0</v>
      </c>
      <c r="W13" s="170">
        <v>0</v>
      </c>
      <c r="X13" s="171">
        <v>1465.5143000000005</v>
      </c>
      <c r="Y13" s="152">
        <v>103.11</v>
      </c>
      <c r="Z13" s="152">
        <v>0</v>
      </c>
      <c r="AA13" s="172">
        <v>1568.6243000000004</v>
      </c>
      <c r="AB13" s="152">
        <v>5521.8620000000001</v>
      </c>
      <c r="AC13" s="152">
        <v>92.236608538360016</v>
      </c>
      <c r="AD13" s="172">
        <v>5429.62539146164</v>
      </c>
      <c r="AE13" s="154">
        <v>-3861.0010914616396</v>
      </c>
      <c r="AF13" s="173">
        <v>1085.2469064300001</v>
      </c>
      <c r="AG13" s="174">
        <v>1077.9876298134002</v>
      </c>
      <c r="AH13" s="154">
        <v>7.259276616599891</v>
      </c>
      <c r="AI13" s="175">
        <v>9.3313232719555721</v>
      </c>
      <c r="AJ13" s="176">
        <v>1336773.4273309982</v>
      </c>
      <c r="AK13" s="177">
        <v>22.430869511282609</v>
      </c>
      <c r="AL13" s="178">
        <v>29.116957522221576</v>
      </c>
      <c r="AM13" s="179">
        <v>30.140327845886532</v>
      </c>
      <c r="AN13" s="180">
        <v>2023</v>
      </c>
      <c r="AP13" s="28"/>
      <c r="AQ13" s="28"/>
    </row>
    <row r="14" spans="2:43" x14ac:dyDescent="0.25">
      <c r="B14" s="46">
        <v>2024</v>
      </c>
      <c r="C14" s="157">
        <v>130692.45250997</v>
      </c>
      <c r="D14" s="158">
        <v>35991.894659655045</v>
      </c>
      <c r="E14" s="158">
        <v>2811.7633126306414</v>
      </c>
      <c r="F14" s="158">
        <v>46170.136307536894</v>
      </c>
      <c r="G14" s="159">
        <v>3950.4376171891381</v>
      </c>
      <c r="H14" s="158">
        <v>8326.7062005752996</v>
      </c>
      <c r="I14" s="158">
        <v>-2443.68172607</v>
      </c>
      <c r="J14" s="158">
        <v>57057.255165656505</v>
      </c>
      <c r="K14" s="160">
        <v>168442.45371583052</v>
      </c>
      <c r="L14" s="161">
        <v>587706.96746613574</v>
      </c>
      <c r="M14" s="162">
        <v>2024</v>
      </c>
      <c r="N14" s="163">
        <v>-100.00000000000011</v>
      </c>
      <c r="O14" s="164">
        <v>968.92</v>
      </c>
      <c r="P14" s="165">
        <v>12.694505279999996</v>
      </c>
      <c r="Q14" s="166">
        <v>27.999411709999997</v>
      </c>
      <c r="R14" s="167">
        <v>0.5109999999999999</v>
      </c>
      <c r="S14" s="168">
        <v>1.5329999999999999</v>
      </c>
      <c r="T14" s="169">
        <v>0</v>
      </c>
      <c r="U14" s="170">
        <v>0</v>
      </c>
      <c r="V14" s="169">
        <v>0</v>
      </c>
      <c r="W14" s="170">
        <v>0</v>
      </c>
      <c r="X14" s="171">
        <v>1636.0424</v>
      </c>
      <c r="Y14" s="152">
        <v>102.53</v>
      </c>
      <c r="Z14" s="152">
        <v>0</v>
      </c>
      <c r="AA14" s="172">
        <v>1738.5724</v>
      </c>
      <c r="AB14" s="152">
        <v>5488.5430000000015</v>
      </c>
      <c r="AC14" s="152">
        <v>155.49283689981002</v>
      </c>
      <c r="AD14" s="172">
        <v>5333.0501631001916</v>
      </c>
      <c r="AE14" s="154">
        <v>-3594.4777631001916</v>
      </c>
      <c r="AF14" s="173">
        <v>998.45241170999998</v>
      </c>
      <c r="AG14" s="174">
        <v>998.41863578760001</v>
      </c>
      <c r="AH14" s="154">
        <v>3.3775922399968294E-2</v>
      </c>
      <c r="AI14" s="175">
        <v>8.6036738749069404</v>
      </c>
      <c r="AJ14" s="176">
        <v>1550072.0791657525</v>
      </c>
      <c r="AK14" s="177">
        <v>23.811866375096262</v>
      </c>
      <c r="AL14" s="178">
        <v>31.414407345924964</v>
      </c>
      <c r="AM14" s="179">
        <v>30.689830382276401</v>
      </c>
      <c r="AN14" s="180">
        <v>2024</v>
      </c>
      <c r="AP14" s="28"/>
      <c r="AQ14" s="28"/>
    </row>
    <row r="15" spans="2:43" x14ac:dyDescent="0.25">
      <c r="B15" s="46">
        <v>2025</v>
      </c>
      <c r="C15" s="157">
        <v>136808.79309277001</v>
      </c>
      <c r="D15" s="158">
        <v>37122.914175535458</v>
      </c>
      <c r="E15" s="158">
        <v>3023.2684552691803</v>
      </c>
      <c r="F15" s="158">
        <v>49493.848023012521</v>
      </c>
      <c r="G15" s="159">
        <v>3982.4917138817345</v>
      </c>
      <c r="H15" s="158">
        <v>1536.6894022281531</v>
      </c>
      <c r="I15" s="158">
        <v>-2557.1290375899998</v>
      </c>
      <c r="J15" s="158">
        <v>58000.005738674823</v>
      </c>
      <c r="K15" s="160">
        <v>171410.87008643226</v>
      </c>
      <c r="L15" s="161">
        <v>709521.5681873397</v>
      </c>
      <c r="M15" s="162">
        <v>2025</v>
      </c>
      <c r="N15" s="163">
        <v>0</v>
      </c>
      <c r="O15" s="164">
        <v>968.92</v>
      </c>
      <c r="P15" s="165">
        <v>-1.7732408099999972</v>
      </c>
      <c r="Q15" s="166">
        <v>26.2261709</v>
      </c>
      <c r="R15" s="167">
        <v>0</v>
      </c>
      <c r="S15" s="168">
        <v>1.5329999999999999</v>
      </c>
      <c r="T15" s="169">
        <v>0</v>
      </c>
      <c r="U15" s="170">
        <v>0</v>
      </c>
      <c r="V15" s="169">
        <v>0</v>
      </c>
      <c r="W15" s="170">
        <v>0</v>
      </c>
      <c r="X15" s="171">
        <v>1589.3218999999999</v>
      </c>
      <c r="Y15" s="152">
        <v>101.958</v>
      </c>
      <c r="Z15" s="152">
        <v>0</v>
      </c>
      <c r="AA15" s="172">
        <v>1691.2799</v>
      </c>
      <c r="AB15" s="152">
        <v>5456.6030000000001</v>
      </c>
      <c r="AC15" s="152">
        <v>145.41145059258997</v>
      </c>
      <c r="AD15" s="172">
        <v>5311.1915494074101</v>
      </c>
      <c r="AE15" s="154">
        <v>-3619.9116494074101</v>
      </c>
      <c r="AF15" s="173">
        <v>996.67917090000003</v>
      </c>
      <c r="AG15" s="174">
        <v>996.17741534220011</v>
      </c>
      <c r="AH15" s="154">
        <v>0.50175555779992465</v>
      </c>
      <c r="AI15" s="175">
        <v>8.6546997479945542</v>
      </c>
      <c r="AJ15" s="176">
        <v>1546017.7328496668</v>
      </c>
      <c r="AK15" s="177">
        <v>25.072154432486659</v>
      </c>
      <c r="AL15" s="178">
        <v>32.970773645080143</v>
      </c>
      <c r="AM15" s="179">
        <v>31.41347649562049</v>
      </c>
      <c r="AN15" s="180">
        <v>2025</v>
      </c>
      <c r="AP15" s="28"/>
      <c r="AQ15" s="28"/>
    </row>
    <row r="16" spans="2:43" x14ac:dyDescent="0.25">
      <c r="B16" s="46">
        <v>2026</v>
      </c>
      <c r="C16" s="157">
        <v>141209.93965607</v>
      </c>
      <c r="D16" s="158">
        <v>41873.490652634711</v>
      </c>
      <c r="E16" s="158">
        <v>3713.4246202049599</v>
      </c>
      <c r="F16" s="158">
        <v>48948.3197723294</v>
      </c>
      <c r="G16" s="159">
        <v>4361.403628866241</v>
      </c>
      <c r="H16" s="158">
        <v>1993.0737489826536</v>
      </c>
      <c r="I16" s="158">
        <v>-2636.1042444999998</v>
      </c>
      <c r="J16" s="158">
        <v>62636.310490516422</v>
      </c>
      <c r="K16" s="160">
        <v>176827.23734407153</v>
      </c>
      <c r="L16" s="161">
        <v>826887.57961281389</v>
      </c>
      <c r="M16" s="162">
        <v>2026</v>
      </c>
      <c r="N16" s="163">
        <v>0</v>
      </c>
      <c r="O16" s="164">
        <v>968.92</v>
      </c>
      <c r="P16" s="165">
        <v>-1.6115581299999988</v>
      </c>
      <c r="Q16" s="166">
        <v>24.614612770000001</v>
      </c>
      <c r="R16" s="167">
        <v>0</v>
      </c>
      <c r="S16" s="168">
        <v>1.5329999999999999</v>
      </c>
      <c r="T16" s="169">
        <v>0</v>
      </c>
      <c r="U16" s="170">
        <v>0</v>
      </c>
      <c r="V16" s="169">
        <v>0</v>
      </c>
      <c r="W16" s="170">
        <v>0</v>
      </c>
      <c r="X16" s="171">
        <v>1726.77225</v>
      </c>
      <c r="Y16" s="152">
        <v>101.446</v>
      </c>
      <c r="Z16" s="152">
        <v>0</v>
      </c>
      <c r="AA16" s="172">
        <v>1828.2182499999999</v>
      </c>
      <c r="AB16" s="152">
        <v>5429.4780000000001</v>
      </c>
      <c r="AC16" s="152">
        <v>135.51945380271002</v>
      </c>
      <c r="AD16" s="172">
        <v>5293.9585461972902</v>
      </c>
      <c r="AE16" s="154">
        <v>-3465.7402961972903</v>
      </c>
      <c r="AF16" s="173">
        <v>995.06761276999998</v>
      </c>
      <c r="AG16" s="174">
        <v>995.02783243140016</v>
      </c>
      <c r="AH16" s="154">
        <v>3.9780338599825882E-2</v>
      </c>
      <c r="AI16" s="175">
        <v>8.6043417325939462</v>
      </c>
      <c r="AJ16" s="176">
        <v>1740282.9449481645</v>
      </c>
      <c r="AK16" s="177">
        <v>26.008013966733081</v>
      </c>
      <c r="AL16" s="178">
        <v>33.238866172716783</v>
      </c>
      <c r="AM16" s="179">
        <v>32.567999602184877</v>
      </c>
      <c r="AN16" s="180">
        <v>2026</v>
      </c>
      <c r="AP16" s="28"/>
      <c r="AQ16" s="28"/>
    </row>
    <row r="17" spans="2:43" x14ac:dyDescent="0.25">
      <c r="B17" s="46">
        <v>2027</v>
      </c>
      <c r="C17" s="157">
        <v>147723.36199358001</v>
      </c>
      <c r="D17" s="158">
        <v>40178.05527173361</v>
      </c>
      <c r="E17" s="158">
        <v>3539.7980275586456</v>
      </c>
      <c r="F17" s="158">
        <v>49411.778474395374</v>
      </c>
      <c r="G17" s="159">
        <v>4399.6115105105946</v>
      </c>
      <c r="H17" s="158">
        <v>850.11602756595209</v>
      </c>
      <c r="I17" s="158">
        <v>-2756.7502514600001</v>
      </c>
      <c r="J17" s="158">
        <v>60762.927938486479</v>
      </c>
      <c r="K17" s="160">
        <v>182583.04311539771</v>
      </c>
      <c r="L17" s="161">
        <v>940071.78402319632</v>
      </c>
      <c r="M17" s="162">
        <v>2027</v>
      </c>
      <c r="N17" s="163">
        <v>0</v>
      </c>
      <c r="O17" s="164">
        <v>968.92</v>
      </c>
      <c r="P17" s="165">
        <v>-3.0518113500000048</v>
      </c>
      <c r="Q17" s="166">
        <v>21.562801419999996</v>
      </c>
      <c r="R17" s="167">
        <v>0.51100000000000012</v>
      </c>
      <c r="S17" s="168">
        <v>2.044</v>
      </c>
      <c r="T17" s="169">
        <v>0</v>
      </c>
      <c r="U17" s="170">
        <v>0</v>
      </c>
      <c r="V17" s="169">
        <v>0</v>
      </c>
      <c r="W17" s="170">
        <v>0</v>
      </c>
      <c r="X17" s="171">
        <v>1573.3792000000001</v>
      </c>
      <c r="Y17" s="152">
        <v>100.946</v>
      </c>
      <c r="Z17" s="152">
        <v>0</v>
      </c>
      <c r="AA17" s="172">
        <v>1674.3252</v>
      </c>
      <c r="AB17" s="152">
        <v>5406.5669999999991</v>
      </c>
      <c r="AC17" s="152">
        <v>121.76876069919</v>
      </c>
      <c r="AD17" s="172">
        <v>5284.7982393008087</v>
      </c>
      <c r="AE17" s="154">
        <v>-3610.4730393008085</v>
      </c>
      <c r="AF17" s="173">
        <v>992.52680141999997</v>
      </c>
      <c r="AG17" s="174">
        <v>992.16936336060007</v>
      </c>
      <c r="AH17" s="154">
        <v>0.3574380593998967</v>
      </c>
      <c r="AI17" s="175">
        <v>8.6391241401763903</v>
      </c>
      <c r="AJ17" s="176">
        <v>1593718.8430448067</v>
      </c>
      <c r="AK17" s="177">
        <v>27.32295040338537</v>
      </c>
      <c r="AL17" s="178">
        <v>35.365453912677992</v>
      </c>
      <c r="AM17" s="179">
        <v>33.770605842006162</v>
      </c>
      <c r="AN17" s="180">
        <v>2027</v>
      </c>
      <c r="AP17" s="28"/>
      <c r="AQ17" s="28"/>
    </row>
    <row r="18" spans="2:43" x14ac:dyDescent="0.25">
      <c r="B18" s="46">
        <v>2028</v>
      </c>
      <c r="C18" s="157">
        <v>152075.07957082</v>
      </c>
      <c r="D18" s="158">
        <v>49294.04118193296</v>
      </c>
      <c r="E18" s="158">
        <v>3660.7338940809814</v>
      </c>
      <c r="F18" s="158">
        <v>50139.370939104963</v>
      </c>
      <c r="G18" s="159">
        <v>21128.87672841458</v>
      </c>
      <c r="H18" s="158">
        <v>54418.078705258726</v>
      </c>
      <c r="I18" s="158">
        <v>-2837.8226558800002</v>
      </c>
      <c r="J18" s="158">
        <v>75396.300649431563</v>
      </c>
      <c r="K18" s="160">
        <v>252482.05771430061</v>
      </c>
      <c r="L18" s="161">
        <v>1086251.8318422586</v>
      </c>
      <c r="M18" s="162">
        <v>2028</v>
      </c>
      <c r="N18" s="163">
        <v>8.3000000000000682</v>
      </c>
      <c r="O18" s="164">
        <v>977.22</v>
      </c>
      <c r="P18" s="165">
        <v>-2.9062399199999938</v>
      </c>
      <c r="Q18" s="166">
        <v>18.656561500000002</v>
      </c>
      <c r="R18" s="167">
        <v>0</v>
      </c>
      <c r="S18" s="168">
        <v>2.044</v>
      </c>
      <c r="T18" s="169">
        <v>0</v>
      </c>
      <c r="U18" s="170">
        <v>0</v>
      </c>
      <c r="V18" s="169">
        <v>0</v>
      </c>
      <c r="W18" s="170">
        <v>0</v>
      </c>
      <c r="X18" s="171">
        <v>1830.36532507991</v>
      </c>
      <c r="Y18" s="152">
        <v>100.49</v>
      </c>
      <c r="Z18" s="152">
        <v>0</v>
      </c>
      <c r="AA18" s="172">
        <v>1930.85532507991</v>
      </c>
      <c r="AB18" s="152">
        <v>5384.9650000000001</v>
      </c>
      <c r="AC18" s="152">
        <v>106.10692923478</v>
      </c>
      <c r="AD18" s="172">
        <v>5278.85807076522</v>
      </c>
      <c r="AE18" s="154">
        <v>-3348.0027456853099</v>
      </c>
      <c r="AF18" s="173">
        <v>997.92056149999996</v>
      </c>
      <c r="AG18" s="174">
        <v>987.18802351800014</v>
      </c>
      <c r="AH18" s="154">
        <v>10.732537981999826</v>
      </c>
      <c r="AI18" s="175">
        <v>9.7806804753278485</v>
      </c>
      <c r="AJ18" s="176">
        <v>1741972.2319247043</v>
      </c>
      <c r="AK18" s="177">
        <v>28.240681150354739</v>
      </c>
      <c r="AL18" s="178">
        <v>38.40725233842511</v>
      </c>
      <c r="AM18" s="179">
        <v>46.886480731871167</v>
      </c>
      <c r="AN18" s="180">
        <v>2028</v>
      </c>
      <c r="AP18" s="28"/>
      <c r="AQ18" s="28"/>
    </row>
    <row r="19" spans="2:43" x14ac:dyDescent="0.25">
      <c r="B19" s="46">
        <v>2029</v>
      </c>
      <c r="C19" s="157">
        <v>152181.03365225001</v>
      </c>
      <c r="D19" s="158">
        <v>13048.223560982151</v>
      </c>
      <c r="E19" s="158">
        <v>0</v>
      </c>
      <c r="F19" s="158">
        <v>25025.923505076815</v>
      </c>
      <c r="G19" s="159">
        <v>19879.784022665917</v>
      </c>
      <c r="H19" s="158">
        <v>54402.582603106799</v>
      </c>
      <c r="I19" s="158">
        <v>-2842.4022175599998</v>
      </c>
      <c r="J19" s="158">
        <v>24061.425009173257</v>
      </c>
      <c r="K19" s="160">
        <v>237633.72011734842</v>
      </c>
      <c r="L19" s="161">
        <v>1214750.2681520542</v>
      </c>
      <c r="M19" s="162">
        <v>2029</v>
      </c>
      <c r="N19" s="163">
        <v>0</v>
      </c>
      <c r="O19" s="164">
        <v>977.22</v>
      </c>
      <c r="P19" s="165">
        <v>-3.1741389300000016</v>
      </c>
      <c r="Q19" s="166">
        <v>15.482422570000001</v>
      </c>
      <c r="R19" s="167">
        <v>0.51100000000000012</v>
      </c>
      <c r="S19" s="168">
        <v>2.5550000000000002</v>
      </c>
      <c r="T19" s="169">
        <v>0</v>
      </c>
      <c r="U19" s="170">
        <v>0</v>
      </c>
      <c r="V19" s="169">
        <v>0</v>
      </c>
      <c r="W19" s="170">
        <v>0</v>
      </c>
      <c r="X19" s="171">
        <v>433.53373499992</v>
      </c>
      <c r="Y19" s="152">
        <v>100.245</v>
      </c>
      <c r="Z19" s="152">
        <v>0</v>
      </c>
      <c r="AA19" s="172">
        <v>533.77873499992006</v>
      </c>
      <c r="AB19" s="152">
        <v>5364.6840000000002</v>
      </c>
      <c r="AC19" s="152">
        <v>90.971585184710023</v>
      </c>
      <c r="AD19" s="172">
        <v>5273.7124148152898</v>
      </c>
      <c r="AE19" s="154">
        <v>-4739.9336798153699</v>
      </c>
      <c r="AF19" s="173">
        <v>995.25742257000002</v>
      </c>
      <c r="AG19" s="174">
        <v>987.01694941320011</v>
      </c>
      <c r="AH19" s="154">
        <v>8.2404731567999079</v>
      </c>
      <c r="AI19" s="175">
        <v>9.506686947332085</v>
      </c>
      <c r="AJ19" s="176">
        <v>252007.58222201315</v>
      </c>
      <c r="AK19" s="177">
        <v>28.367194349611275</v>
      </c>
      <c r="AL19" s="178">
        <v>43.063326832361568</v>
      </c>
      <c r="AM19" s="179">
        <v>44.295939913208009</v>
      </c>
      <c r="AN19" s="180">
        <v>2029</v>
      </c>
      <c r="AP19" s="28"/>
      <c r="AQ19" s="28"/>
    </row>
    <row r="20" spans="2:43" x14ac:dyDescent="0.25">
      <c r="B20" s="46">
        <v>2030</v>
      </c>
      <c r="C20" s="157">
        <v>153416.66416682999</v>
      </c>
      <c r="D20" s="158">
        <v>13270.449857068821</v>
      </c>
      <c r="E20" s="158">
        <v>0</v>
      </c>
      <c r="F20" s="158">
        <v>26037.003505076813</v>
      </c>
      <c r="G20" s="159">
        <v>22256.448074041389</v>
      </c>
      <c r="H20" s="158">
        <v>67710.618603420648</v>
      </c>
      <c r="I20" s="158">
        <v>-2862.16953018</v>
      </c>
      <c r="J20" s="158">
        <v>32700.168190038952</v>
      </c>
      <c r="K20" s="160">
        <v>247128.84648621874</v>
      </c>
      <c r="L20" s="161">
        <v>1339559.1278382018</v>
      </c>
      <c r="M20" s="162">
        <v>2030</v>
      </c>
      <c r="N20" s="163">
        <v>-50</v>
      </c>
      <c r="O20" s="164">
        <v>927.22</v>
      </c>
      <c r="P20" s="165">
        <v>-1.8830580899999987</v>
      </c>
      <c r="Q20" s="166">
        <v>13.599364480000002</v>
      </c>
      <c r="R20" s="167">
        <v>0.51099999999999968</v>
      </c>
      <c r="S20" s="168">
        <v>3.0659999999999998</v>
      </c>
      <c r="T20" s="169">
        <v>0</v>
      </c>
      <c r="U20" s="170">
        <v>0</v>
      </c>
      <c r="V20" s="169">
        <v>40.5</v>
      </c>
      <c r="W20" s="170">
        <v>40.5</v>
      </c>
      <c r="X20" s="171">
        <v>441.25933000012003</v>
      </c>
      <c r="Y20" s="152">
        <v>99.772999999999996</v>
      </c>
      <c r="Z20" s="152">
        <v>305.57234999985002</v>
      </c>
      <c r="AA20" s="172">
        <v>846.60467999997013</v>
      </c>
      <c r="AB20" s="152">
        <v>5342.6530000000002</v>
      </c>
      <c r="AC20" s="152">
        <v>81.11836771647998</v>
      </c>
      <c r="AD20" s="172">
        <v>5261.5346322835203</v>
      </c>
      <c r="AE20" s="154">
        <v>-4414.9299522835499</v>
      </c>
      <c r="AF20" s="173">
        <v>984.38536448000002</v>
      </c>
      <c r="AG20" s="174">
        <v>984.35544957420018</v>
      </c>
      <c r="AH20" s="154">
        <v>2.9914905799842018E-2</v>
      </c>
      <c r="AI20" s="175">
        <v>8.6033003919176565</v>
      </c>
      <c r="AJ20" s="176">
        <v>256427.92155809118</v>
      </c>
      <c r="AK20" s="177">
        <v>28.715446083964274</v>
      </c>
      <c r="AL20" s="178">
        <v>38.332924688843399</v>
      </c>
      <c r="AM20" s="179">
        <v>46.255829545025428</v>
      </c>
      <c r="AN20" s="180">
        <v>2030</v>
      </c>
      <c r="AP20" s="28"/>
      <c r="AQ20" s="28"/>
    </row>
    <row r="21" spans="2:43" x14ac:dyDescent="0.25">
      <c r="B21" s="46">
        <v>2031</v>
      </c>
      <c r="C21" s="157">
        <v>154670.3159841201</v>
      </c>
      <c r="D21" s="158">
        <v>5580.4964113845999</v>
      </c>
      <c r="E21" s="158">
        <v>0</v>
      </c>
      <c r="F21" s="158">
        <v>14167.125642333009</v>
      </c>
      <c r="G21" s="159">
        <v>46157.217147871459</v>
      </c>
      <c r="H21" s="158">
        <v>80323.405084497252</v>
      </c>
      <c r="I21" s="158">
        <v>-2889.0369099099998</v>
      </c>
      <c r="J21" s="158">
        <v>32047.547224867361</v>
      </c>
      <c r="K21" s="160">
        <v>265961.97613542911</v>
      </c>
      <c r="L21" s="161">
        <v>1465010.0106190508</v>
      </c>
      <c r="M21" s="162">
        <v>2031</v>
      </c>
      <c r="N21" s="163">
        <v>-41</v>
      </c>
      <c r="O21" s="164">
        <v>886.22</v>
      </c>
      <c r="P21" s="165">
        <v>-2.1842481100000022</v>
      </c>
      <c r="Q21" s="166">
        <v>11.41511637</v>
      </c>
      <c r="R21" s="167">
        <v>0.51100000000000012</v>
      </c>
      <c r="S21" s="168">
        <v>3.577</v>
      </c>
      <c r="T21" s="169">
        <v>0</v>
      </c>
      <c r="U21" s="170">
        <v>0</v>
      </c>
      <c r="V21" s="169">
        <v>40.5</v>
      </c>
      <c r="W21" s="170">
        <v>81</v>
      </c>
      <c r="X21" s="171">
        <v>191.26579999985998</v>
      </c>
      <c r="Y21" s="152">
        <v>99.442999999999998</v>
      </c>
      <c r="Z21" s="152">
        <v>608.57339999960004</v>
      </c>
      <c r="AA21" s="172">
        <v>899.28219999946009</v>
      </c>
      <c r="AB21" s="152">
        <v>5322.8359999999993</v>
      </c>
      <c r="AC21" s="152">
        <v>70.137671923279996</v>
      </c>
      <c r="AD21" s="172">
        <v>5252.698328076719</v>
      </c>
      <c r="AE21" s="154">
        <v>-4353.4161280772587</v>
      </c>
      <c r="AF21" s="173">
        <v>982.21211636999999</v>
      </c>
      <c r="AG21" s="174">
        <v>982.1958360558001</v>
      </c>
      <c r="AH21" s="154">
        <v>1.628031419988929E-2</v>
      </c>
      <c r="AI21" s="175">
        <v>8.6018000912416959</v>
      </c>
      <c r="AJ21" s="176">
        <v>110591.95539519997</v>
      </c>
      <c r="AK21" s="177">
        <v>29.057877414243105</v>
      </c>
      <c r="AL21" s="178">
        <v>36.038650688565319</v>
      </c>
      <c r="AM21" s="179">
        <v>49.966216531080264</v>
      </c>
      <c r="AN21" s="180">
        <v>2031</v>
      </c>
      <c r="AP21" s="28"/>
      <c r="AQ21" s="28"/>
    </row>
    <row r="22" spans="2:43" x14ac:dyDescent="0.25">
      <c r="B22" s="46">
        <v>2032</v>
      </c>
      <c r="C22" s="157">
        <v>151566.44544171001</v>
      </c>
      <c r="D22" s="158">
        <v>3708.3503077108999</v>
      </c>
      <c r="E22" s="158">
        <v>0</v>
      </c>
      <c r="F22" s="158">
        <v>8191.1729670777404</v>
      </c>
      <c r="G22" s="159">
        <v>49058.988248723392</v>
      </c>
      <c r="H22" s="158">
        <v>80134.917983717256</v>
      </c>
      <c r="I22" s="158">
        <v>-2822.3398589100002</v>
      </c>
      <c r="J22" s="158">
        <v>27118.965450443771</v>
      </c>
      <c r="K22" s="160">
        <v>262718.5696395855</v>
      </c>
      <c r="L22" s="161">
        <v>1580748.3212312432</v>
      </c>
      <c r="M22" s="162">
        <v>2032</v>
      </c>
      <c r="N22" s="163">
        <v>0</v>
      </c>
      <c r="O22" s="164">
        <v>886.22</v>
      </c>
      <c r="P22" s="165">
        <v>-2.1496448899999976</v>
      </c>
      <c r="Q22" s="166">
        <v>9.2654714800000022</v>
      </c>
      <c r="R22" s="167">
        <v>0</v>
      </c>
      <c r="S22" s="168">
        <v>3.577</v>
      </c>
      <c r="T22" s="169">
        <v>0</v>
      </c>
      <c r="U22" s="170">
        <v>0</v>
      </c>
      <c r="V22" s="169">
        <v>0</v>
      </c>
      <c r="W22" s="170">
        <v>81</v>
      </c>
      <c r="X22" s="171">
        <v>122.36407499998001</v>
      </c>
      <c r="Y22" s="152">
        <v>99.057999999999893</v>
      </c>
      <c r="Z22" s="152">
        <v>612.48149999954001</v>
      </c>
      <c r="AA22" s="172">
        <v>833.90357499951983</v>
      </c>
      <c r="AB22" s="152">
        <v>5304.8640000000005</v>
      </c>
      <c r="AC22" s="152">
        <v>56.361223069640005</v>
      </c>
      <c r="AD22" s="172">
        <v>5248.5027769303606</v>
      </c>
      <c r="AE22" s="154">
        <v>-4414.5992019308405</v>
      </c>
      <c r="AF22" s="173">
        <v>980.06247148</v>
      </c>
      <c r="AG22" s="174">
        <v>977.78940072120008</v>
      </c>
      <c r="AH22" s="154">
        <v>2.2730707587999177</v>
      </c>
      <c r="AI22" s="175">
        <v>8.8524628352727071</v>
      </c>
      <c r="AJ22" s="176">
        <v>70616.613592916226</v>
      </c>
      <c r="AK22" s="177">
        <v>28.571221701764642</v>
      </c>
      <c r="AL22" s="178">
        <v>33.631909713033259</v>
      </c>
      <c r="AM22" s="179">
        <v>49.524091407354739</v>
      </c>
      <c r="AN22" s="180">
        <v>2032</v>
      </c>
      <c r="AP22" s="28"/>
      <c r="AQ22" s="28"/>
    </row>
    <row r="23" spans="2:43" x14ac:dyDescent="0.25">
      <c r="B23" s="46">
        <v>2033</v>
      </c>
      <c r="C23" s="157">
        <v>156543.40068908001</v>
      </c>
      <c r="D23" s="158">
        <v>3960.0342067095798</v>
      </c>
      <c r="E23" s="158">
        <v>0</v>
      </c>
      <c r="F23" s="158">
        <v>6347.3707461434151</v>
      </c>
      <c r="G23" s="159">
        <v>51214.287426696588</v>
      </c>
      <c r="H23" s="158">
        <v>80134.917983722946</v>
      </c>
      <c r="I23" s="158">
        <v>-2912.6126953500002</v>
      </c>
      <c r="J23" s="158">
        <v>27302.80011210743</v>
      </c>
      <c r="K23" s="160">
        <v>267984.59824489511</v>
      </c>
      <c r="L23" s="161">
        <v>1691010.9646466775</v>
      </c>
      <c r="M23" s="162">
        <v>2033</v>
      </c>
      <c r="N23" s="163">
        <v>0</v>
      </c>
      <c r="O23" s="164">
        <v>886.22</v>
      </c>
      <c r="P23" s="165">
        <v>-1.7387472800000028</v>
      </c>
      <c r="Q23" s="166">
        <v>7.5267241999999994</v>
      </c>
      <c r="R23" s="167">
        <v>0.51100000000000012</v>
      </c>
      <c r="S23" s="168">
        <v>4.0880000000000001</v>
      </c>
      <c r="T23" s="169">
        <v>0</v>
      </c>
      <c r="U23" s="170">
        <v>0</v>
      </c>
      <c r="V23" s="169">
        <v>0</v>
      </c>
      <c r="W23" s="170">
        <v>81</v>
      </c>
      <c r="X23" s="171">
        <v>124.32611500020001</v>
      </c>
      <c r="Y23" s="152">
        <v>98.642999999999901</v>
      </c>
      <c r="Z23" s="152">
        <v>611.00729999914097</v>
      </c>
      <c r="AA23" s="172">
        <v>833.97641499934093</v>
      </c>
      <c r="AB23" s="152">
        <v>5285.1639999999998</v>
      </c>
      <c r="AC23" s="152">
        <v>47.951976601379997</v>
      </c>
      <c r="AD23" s="172">
        <v>5237.2120233986197</v>
      </c>
      <c r="AE23" s="154">
        <v>-4403.235608399279</v>
      </c>
      <c r="AF23" s="173">
        <v>978.83472419999998</v>
      </c>
      <c r="AG23" s="174">
        <v>978.36874740360008</v>
      </c>
      <c r="AH23" s="154">
        <v>0.46597679639990019</v>
      </c>
      <c r="AI23" s="175">
        <v>8.6517239335611791</v>
      </c>
      <c r="AJ23" s="176">
        <v>71748.911782138573</v>
      </c>
      <c r="AK23" s="177">
        <v>29.619402669260598</v>
      </c>
      <c r="AL23" s="178">
        <v>34.260619223989082</v>
      </c>
      <c r="AM23" s="179">
        <v>50.7050676658085</v>
      </c>
      <c r="AN23" s="180">
        <v>2033</v>
      </c>
      <c r="AP23" s="28"/>
      <c r="AQ23" s="28"/>
    </row>
    <row r="24" spans="2:43" x14ac:dyDescent="0.25">
      <c r="B24" s="46">
        <v>2034</v>
      </c>
      <c r="C24" s="157">
        <v>157167.22653429999</v>
      </c>
      <c r="D24" s="158">
        <v>3346.2263020197702</v>
      </c>
      <c r="E24" s="158">
        <v>0</v>
      </c>
      <c r="F24" s="158">
        <v>5344.3118142046387</v>
      </c>
      <c r="G24" s="159">
        <v>52311.441453350795</v>
      </c>
      <c r="H24" s="158">
        <v>80134.917983722946</v>
      </c>
      <c r="I24" s="158">
        <v>-2920.1727550599999</v>
      </c>
      <c r="J24" s="158">
        <v>24406.554357637204</v>
      </c>
      <c r="K24" s="160">
        <v>270977.39697490091</v>
      </c>
      <c r="L24" s="161">
        <v>1795142.8733997189</v>
      </c>
      <c r="M24" s="162">
        <v>2034</v>
      </c>
      <c r="N24" s="163">
        <v>0</v>
      </c>
      <c r="O24" s="164">
        <v>886.22</v>
      </c>
      <c r="P24" s="165">
        <v>-1.2761561900000009</v>
      </c>
      <c r="Q24" s="166">
        <v>6.2505680099999985</v>
      </c>
      <c r="R24" s="167">
        <v>0.51100000000000012</v>
      </c>
      <c r="S24" s="168">
        <v>4.5990000000000002</v>
      </c>
      <c r="T24" s="169">
        <v>0</v>
      </c>
      <c r="U24" s="170">
        <v>0</v>
      </c>
      <c r="V24" s="169">
        <v>0</v>
      </c>
      <c r="W24" s="170">
        <v>81</v>
      </c>
      <c r="X24" s="171">
        <v>100.79313500014</v>
      </c>
      <c r="Y24" s="152">
        <v>98.385999999999996</v>
      </c>
      <c r="Z24" s="152">
        <v>612.41129999990005</v>
      </c>
      <c r="AA24" s="172">
        <v>811.59043500004009</v>
      </c>
      <c r="AB24" s="152">
        <v>5267.6280000000006</v>
      </c>
      <c r="AC24" s="152">
        <v>42.498281171589994</v>
      </c>
      <c r="AD24" s="172">
        <v>5225.1297188284107</v>
      </c>
      <c r="AE24" s="154">
        <v>-4413.5392838283706</v>
      </c>
      <c r="AF24" s="173">
        <v>978.06956801000013</v>
      </c>
      <c r="AG24" s="174">
        <v>976.24147279320005</v>
      </c>
      <c r="AH24" s="154">
        <v>1.8280952168000795</v>
      </c>
      <c r="AI24" s="175">
        <v>8.8033627397292058</v>
      </c>
      <c r="AJ24" s="176">
        <v>58167.970191653985</v>
      </c>
      <c r="AK24" s="177">
        <v>29.836432362782634</v>
      </c>
      <c r="AL24" s="178">
        <v>31.99518574040717</v>
      </c>
      <c r="AM24" s="179">
        <v>51.44201469331184</v>
      </c>
      <c r="AN24" s="180">
        <v>2034</v>
      </c>
      <c r="AP24" s="28"/>
      <c r="AQ24" s="28"/>
    </row>
    <row r="25" spans="2:43" x14ac:dyDescent="0.25">
      <c r="B25" s="46">
        <v>2035</v>
      </c>
      <c r="C25" s="157">
        <v>159652.60187940998</v>
      </c>
      <c r="D25" s="158">
        <v>2797.8021927062</v>
      </c>
      <c r="E25" s="158">
        <v>0</v>
      </c>
      <c r="F25" s="158">
        <v>4662.0811934992926</v>
      </c>
      <c r="G25" s="159">
        <v>53140.047615462172</v>
      </c>
      <c r="H25" s="158">
        <v>80134.917983722946</v>
      </c>
      <c r="I25" s="158">
        <v>-2965.9921429199999</v>
      </c>
      <c r="J25" s="158">
        <v>23825.912367032062</v>
      </c>
      <c r="K25" s="160">
        <v>273595.54635484854</v>
      </c>
      <c r="L25" s="161">
        <v>1893338.4632956404</v>
      </c>
      <c r="M25" s="162">
        <v>2035</v>
      </c>
      <c r="N25" s="163">
        <v>0</v>
      </c>
      <c r="O25" s="164">
        <v>886.22</v>
      </c>
      <c r="P25" s="165">
        <v>-0.8920980899999984</v>
      </c>
      <c r="Q25" s="166">
        <v>5.3584699200000001</v>
      </c>
      <c r="R25" s="167">
        <v>0</v>
      </c>
      <c r="S25" s="168">
        <v>4.5990000000000002</v>
      </c>
      <c r="T25" s="169">
        <v>0</v>
      </c>
      <c r="U25" s="170">
        <v>0</v>
      </c>
      <c r="V25" s="169">
        <v>0</v>
      </c>
      <c r="W25" s="170">
        <v>81</v>
      </c>
      <c r="X25" s="171">
        <v>83.230459999939995</v>
      </c>
      <c r="Y25" s="152">
        <v>98.083999999999904</v>
      </c>
      <c r="Z25" s="152">
        <v>611.77949999954001</v>
      </c>
      <c r="AA25" s="172">
        <v>793.09395999947992</v>
      </c>
      <c r="AB25" s="152">
        <v>5251.3419999999996</v>
      </c>
      <c r="AC25" s="152">
        <v>38.171281105869994</v>
      </c>
      <c r="AD25" s="172">
        <v>5213.17071889413</v>
      </c>
      <c r="AE25" s="154">
        <v>-4420.0767588946501</v>
      </c>
      <c r="AF25" s="173">
        <v>977.17746992000002</v>
      </c>
      <c r="AG25" s="174">
        <v>974.96917340280015</v>
      </c>
      <c r="AH25" s="154">
        <v>2.2082965171998694</v>
      </c>
      <c r="AI25" s="175">
        <v>8.8459780353166462</v>
      </c>
      <c r="AJ25" s="176">
        <v>48032.506542351184</v>
      </c>
      <c r="AK25" s="177">
        <v>30.402248011919617</v>
      </c>
      <c r="AL25" s="178">
        <v>32.230271621036792</v>
      </c>
      <c r="AM25" s="179">
        <v>52.100119617965952</v>
      </c>
      <c r="AN25" s="180">
        <v>2035</v>
      </c>
      <c r="AP25" s="28"/>
      <c r="AQ25" s="28"/>
    </row>
    <row r="26" spans="2:43" x14ac:dyDescent="0.25">
      <c r="B26" s="46">
        <v>2036</v>
      </c>
      <c r="C26" s="157">
        <v>162469.78615090001</v>
      </c>
      <c r="D26" s="158">
        <v>2599.6372273699599</v>
      </c>
      <c r="E26" s="158">
        <v>0</v>
      </c>
      <c r="F26" s="158">
        <v>4334.2665538804977</v>
      </c>
      <c r="G26" s="159">
        <v>54508.335262091437</v>
      </c>
      <c r="H26" s="158">
        <v>80134.917983717256</v>
      </c>
      <c r="I26" s="158">
        <v>-3020.2866552999999</v>
      </c>
      <c r="J26" s="158">
        <v>23859.556088214889</v>
      </c>
      <c r="K26" s="160">
        <v>277167.10043444426</v>
      </c>
      <c r="L26" s="161">
        <v>1986247.2600635616</v>
      </c>
      <c r="M26" s="162">
        <v>2036</v>
      </c>
      <c r="N26" s="163">
        <v>0</v>
      </c>
      <c r="O26" s="164">
        <v>886.22</v>
      </c>
      <c r="P26" s="165">
        <v>-0.56154755000000023</v>
      </c>
      <c r="Q26" s="166">
        <v>4.7969223699999999</v>
      </c>
      <c r="R26" s="167">
        <v>0.51100000000000012</v>
      </c>
      <c r="S26" s="168">
        <v>5.1100000000000003</v>
      </c>
      <c r="T26" s="169">
        <v>0</v>
      </c>
      <c r="U26" s="170">
        <v>0</v>
      </c>
      <c r="V26" s="169">
        <v>0</v>
      </c>
      <c r="W26" s="170">
        <v>81</v>
      </c>
      <c r="X26" s="171">
        <v>75.347439999800002</v>
      </c>
      <c r="Y26" s="152">
        <v>97.834999999999894</v>
      </c>
      <c r="Z26" s="152">
        <v>609.78720000004</v>
      </c>
      <c r="AA26" s="172">
        <v>782.96963999983996</v>
      </c>
      <c r="AB26" s="152">
        <v>5234.6750000000011</v>
      </c>
      <c r="AC26" s="152">
        <v>37.277515765800018</v>
      </c>
      <c r="AD26" s="172">
        <v>5197.3974842342013</v>
      </c>
      <c r="AE26" s="154">
        <v>-4414.4278442343611</v>
      </c>
      <c r="AF26" s="173">
        <v>977.12692236999999</v>
      </c>
      <c r="AG26" s="174">
        <v>971.73291001860002</v>
      </c>
      <c r="AH26" s="154">
        <v>5.3940123513999652</v>
      </c>
      <c r="AI26" s="175">
        <v>9.2028299909599909</v>
      </c>
      <c r="AJ26" s="176">
        <v>43483.195992720386</v>
      </c>
      <c r="AK26" s="177">
        <v>31.037225071451424</v>
      </c>
      <c r="AL26" s="178">
        <v>32.770418714130798</v>
      </c>
      <c r="AM26" s="179">
        <v>52.948292001785056</v>
      </c>
      <c r="AN26" s="180">
        <v>2036</v>
      </c>
      <c r="AP26" s="28"/>
      <c r="AQ26" s="28"/>
    </row>
    <row r="27" spans="2:43" x14ac:dyDescent="0.25">
      <c r="B27" s="46">
        <v>2037</v>
      </c>
      <c r="C27" s="157">
        <v>168344.03417952001</v>
      </c>
      <c r="D27" s="158">
        <v>2691.31899821151</v>
      </c>
      <c r="E27" s="158">
        <v>0</v>
      </c>
      <c r="F27" s="158">
        <v>4155.1189917629417</v>
      </c>
      <c r="G27" s="159">
        <v>55362.059424746818</v>
      </c>
      <c r="H27" s="158">
        <v>80134.917983722946</v>
      </c>
      <c r="I27" s="158">
        <v>-3131.3283631200002</v>
      </c>
      <c r="J27" s="158">
        <v>24689.212759074129</v>
      </c>
      <c r="K27" s="160">
        <v>282866.90845577011</v>
      </c>
      <c r="L27" s="161">
        <v>2074805.6064322218</v>
      </c>
      <c r="M27" s="162">
        <v>2037</v>
      </c>
      <c r="N27" s="163">
        <v>0</v>
      </c>
      <c r="O27" s="164">
        <v>886.22</v>
      </c>
      <c r="P27" s="165">
        <v>-0.2728340100000004</v>
      </c>
      <c r="Q27" s="166">
        <v>4.5240883599999995</v>
      </c>
      <c r="R27" s="167">
        <v>0</v>
      </c>
      <c r="S27" s="168">
        <v>5.1100000000000003</v>
      </c>
      <c r="T27" s="169">
        <v>0</v>
      </c>
      <c r="U27" s="170">
        <v>0</v>
      </c>
      <c r="V27" s="169">
        <v>0</v>
      </c>
      <c r="W27" s="170">
        <v>81</v>
      </c>
      <c r="X27" s="171">
        <v>74.529936677850003</v>
      </c>
      <c r="Y27" s="152">
        <v>97.534999999999997</v>
      </c>
      <c r="Z27" s="152">
        <v>610.34610000004</v>
      </c>
      <c r="AA27" s="172">
        <v>782.41103667789002</v>
      </c>
      <c r="AB27" s="152">
        <v>5217.527000000001</v>
      </c>
      <c r="AC27" s="152">
        <v>35.973585629999988</v>
      </c>
      <c r="AD27" s="172">
        <v>5181.5534143700006</v>
      </c>
      <c r="AE27" s="154">
        <v>-4399.142377692111</v>
      </c>
      <c r="AF27" s="173">
        <v>976.85408835999999</v>
      </c>
      <c r="AG27" s="174">
        <v>972.27877933920013</v>
      </c>
      <c r="AH27" s="154">
        <v>4.5753090207998639</v>
      </c>
      <c r="AI27" s="175">
        <v>9.1110453608753836</v>
      </c>
      <c r="AJ27" s="176">
        <v>43011.412781845916</v>
      </c>
      <c r="AK27" s="177">
        <v>32.26510072291336</v>
      </c>
      <c r="AL27" s="178">
        <v>33.994457329536154</v>
      </c>
      <c r="AM27" s="179">
        <v>54.214747418800144</v>
      </c>
      <c r="AN27" s="180">
        <v>2037</v>
      </c>
      <c r="AP27" s="28"/>
      <c r="AQ27" s="28"/>
    </row>
    <row r="28" spans="2:43" x14ac:dyDescent="0.25">
      <c r="B28" s="46">
        <v>2038</v>
      </c>
      <c r="C28" s="157">
        <v>173879.96171124998</v>
      </c>
      <c r="D28" s="158">
        <v>3349.89598174612</v>
      </c>
      <c r="E28" s="158">
        <v>0</v>
      </c>
      <c r="F28" s="158">
        <v>4155.1189917629417</v>
      </c>
      <c r="G28" s="159">
        <v>56828.957705868386</v>
      </c>
      <c r="H28" s="158">
        <v>80134.917983722946</v>
      </c>
      <c r="I28" s="158">
        <v>-3230.5453788999998</v>
      </c>
      <c r="J28" s="158">
        <v>26558.875630490322</v>
      </c>
      <c r="K28" s="160">
        <v>288559.43136496004</v>
      </c>
      <c r="L28" s="161">
        <v>2159180.8083863519</v>
      </c>
      <c r="M28" s="162">
        <v>2038</v>
      </c>
      <c r="N28" s="163">
        <v>0</v>
      </c>
      <c r="O28" s="164">
        <v>886.22</v>
      </c>
      <c r="P28" s="165">
        <v>-0.10918600999999928</v>
      </c>
      <c r="Q28" s="166">
        <v>4.4149023500000002</v>
      </c>
      <c r="R28" s="167">
        <v>0.51100000000000012</v>
      </c>
      <c r="S28" s="168">
        <v>5.6210000000000004</v>
      </c>
      <c r="T28" s="169">
        <v>0</v>
      </c>
      <c r="U28" s="170">
        <v>0</v>
      </c>
      <c r="V28" s="169">
        <v>0</v>
      </c>
      <c r="W28" s="170">
        <v>81</v>
      </c>
      <c r="X28" s="171">
        <v>89.929319999979995</v>
      </c>
      <c r="Y28" s="152">
        <v>97.1</v>
      </c>
      <c r="Z28" s="152">
        <v>610.84710000044004</v>
      </c>
      <c r="AA28" s="172">
        <v>797.87642000042001</v>
      </c>
      <c r="AB28" s="152">
        <v>5201.4080000000004</v>
      </c>
      <c r="AC28" s="152">
        <v>37.225890183270003</v>
      </c>
      <c r="AD28" s="172">
        <v>5164.1821098167302</v>
      </c>
      <c r="AE28" s="154">
        <v>-4366.3056898163104</v>
      </c>
      <c r="AF28" s="173">
        <v>977.25590235000004</v>
      </c>
      <c r="AG28" s="174">
        <v>971.13942383340009</v>
      </c>
      <c r="AH28" s="154">
        <v>6.1164785165999547</v>
      </c>
      <c r="AI28" s="175">
        <v>9.2839899097914866</v>
      </c>
      <c r="AJ28" s="176">
        <v>51898.435395288099</v>
      </c>
      <c r="AK28" s="177">
        <v>33.429402521634522</v>
      </c>
      <c r="AL28" s="178">
        <v>35.671582566737008</v>
      </c>
      <c r="AM28" s="179">
        <v>55.477176826920712</v>
      </c>
      <c r="AN28" s="180">
        <v>2038</v>
      </c>
      <c r="AP28" s="28"/>
      <c r="AQ28" s="28"/>
    </row>
    <row r="29" spans="2:43" x14ac:dyDescent="0.25">
      <c r="B29" s="46">
        <v>2039</v>
      </c>
      <c r="C29" s="157">
        <v>176493.00371433998</v>
      </c>
      <c r="D29" s="158">
        <v>2152.27067886858</v>
      </c>
      <c r="E29" s="158">
        <v>0</v>
      </c>
      <c r="F29" s="158">
        <v>4155.1189917629417</v>
      </c>
      <c r="G29" s="159">
        <v>57543.297001019549</v>
      </c>
      <c r="H29" s="158">
        <v>80440.850462003</v>
      </c>
      <c r="I29" s="158">
        <v>-3281.8887513499999</v>
      </c>
      <c r="J29" s="158">
        <v>25250.247920539183</v>
      </c>
      <c r="K29" s="160">
        <v>292252.40417610487</v>
      </c>
      <c r="L29" s="161">
        <v>2238993.1112100179</v>
      </c>
      <c r="M29" s="162">
        <v>2039</v>
      </c>
      <c r="N29" s="163">
        <v>0</v>
      </c>
      <c r="O29" s="164">
        <v>886.22</v>
      </c>
      <c r="P29" s="165">
        <v>-7.3224129999998944E-2</v>
      </c>
      <c r="Q29" s="166">
        <v>4.3416782200000013</v>
      </c>
      <c r="R29" s="167">
        <v>0</v>
      </c>
      <c r="S29" s="168">
        <v>5.6210000000000004</v>
      </c>
      <c r="T29" s="169">
        <v>0</v>
      </c>
      <c r="U29" s="170">
        <v>0</v>
      </c>
      <c r="V29" s="169">
        <v>0</v>
      </c>
      <c r="W29" s="170">
        <v>81</v>
      </c>
      <c r="X29" s="171">
        <v>56.147784999780001</v>
      </c>
      <c r="Y29" s="152">
        <v>96.933999999999997</v>
      </c>
      <c r="Z29" s="152">
        <v>611.007300000241</v>
      </c>
      <c r="AA29" s="172">
        <v>764.08908500002099</v>
      </c>
      <c r="AB29" s="152">
        <v>5186.3330000000005</v>
      </c>
      <c r="AC29" s="152">
        <v>36.894890190449999</v>
      </c>
      <c r="AD29" s="172">
        <v>5149.438109809551</v>
      </c>
      <c r="AE29" s="154">
        <v>-4385.3490248095295</v>
      </c>
      <c r="AF29" s="173">
        <v>977.18267821999996</v>
      </c>
      <c r="AG29" s="174">
        <v>970.06473941040008</v>
      </c>
      <c r="AH29" s="154">
        <v>7.1179388095998775</v>
      </c>
      <c r="AI29" s="175">
        <v>9.3968624395031437</v>
      </c>
      <c r="AJ29" s="176">
        <v>32403.027092835298</v>
      </c>
      <c r="AK29" s="177">
        <v>34.030403314700379</v>
      </c>
      <c r="AL29" s="178">
        <v>35.621357674608092</v>
      </c>
      <c r="AM29" s="179">
        <v>56.350489676637586</v>
      </c>
      <c r="AN29" s="180">
        <v>2039</v>
      </c>
      <c r="AP29" s="28"/>
      <c r="AQ29" s="28"/>
    </row>
    <row r="30" spans="2:43" x14ac:dyDescent="0.25">
      <c r="B30" s="46">
        <v>2040</v>
      </c>
      <c r="C30" s="157">
        <v>182984.59495683998</v>
      </c>
      <c r="D30" s="158">
        <v>4406.2847210323198</v>
      </c>
      <c r="E30" s="158">
        <v>0</v>
      </c>
      <c r="F30" s="158">
        <v>3569.5578946024757</v>
      </c>
      <c r="G30" s="159">
        <v>59528.804649889171</v>
      </c>
      <c r="H30" s="158">
        <v>80440.85046199846</v>
      </c>
      <c r="I30" s="158">
        <v>-3402.4139709000001</v>
      </c>
      <c r="J30" s="158">
        <v>29171.951011191941</v>
      </c>
      <c r="K30" s="160">
        <v>298355.72770227049</v>
      </c>
      <c r="L30" s="161">
        <v>2315092.0019239229</v>
      </c>
      <c r="M30" s="162">
        <v>2040</v>
      </c>
      <c r="N30" s="163">
        <v>0</v>
      </c>
      <c r="O30" s="164">
        <v>886.22</v>
      </c>
      <c r="P30" s="165">
        <v>-3.2776200000001587E-2</v>
      </c>
      <c r="Q30" s="166">
        <v>4.3089020199999997</v>
      </c>
      <c r="R30" s="167">
        <v>0.51099999999999923</v>
      </c>
      <c r="S30" s="168">
        <v>6.1319999999999997</v>
      </c>
      <c r="T30" s="169">
        <v>0</v>
      </c>
      <c r="U30" s="170">
        <v>0</v>
      </c>
      <c r="V30" s="169">
        <v>0</v>
      </c>
      <c r="W30" s="170">
        <v>81</v>
      </c>
      <c r="X30" s="171">
        <v>112.53644500004</v>
      </c>
      <c r="Y30" s="152">
        <v>96.578999999999994</v>
      </c>
      <c r="Z30" s="152">
        <v>612.95970000032003</v>
      </c>
      <c r="AA30" s="172">
        <v>822.07514500035995</v>
      </c>
      <c r="AB30" s="152">
        <v>5171.5249999999996</v>
      </c>
      <c r="AC30" s="152">
        <v>38.597711327059997</v>
      </c>
      <c r="AD30" s="172">
        <v>5132.9272886729395</v>
      </c>
      <c r="AE30" s="154">
        <v>-4310.8521436725796</v>
      </c>
      <c r="AF30" s="173">
        <v>977.66090201999998</v>
      </c>
      <c r="AG30" s="174">
        <v>966.22443392100001</v>
      </c>
      <c r="AH30" s="154">
        <v>11.436468098999967</v>
      </c>
      <c r="AI30" s="175">
        <v>9.8854160916954736</v>
      </c>
      <c r="AJ30" s="176">
        <v>64945.063750635098</v>
      </c>
      <c r="AK30" s="177">
        <v>35.383101687962444</v>
      </c>
      <c r="AL30" s="178">
        <v>37.847556992897537</v>
      </c>
      <c r="AM30" s="179">
        <v>57.692020768007602</v>
      </c>
      <c r="AN30" s="180">
        <v>2040</v>
      </c>
      <c r="AP30" s="28"/>
      <c r="AQ30" s="28"/>
    </row>
    <row r="31" spans="2:43" x14ac:dyDescent="0.25">
      <c r="B31" s="46">
        <v>2041</v>
      </c>
      <c r="C31" s="157">
        <v>184406.14068749</v>
      </c>
      <c r="D31" s="158">
        <v>4843.3877727303998</v>
      </c>
      <c r="E31" s="158">
        <v>0</v>
      </c>
      <c r="F31" s="158">
        <v>3365.1022042531513</v>
      </c>
      <c r="G31" s="159">
        <v>60497.005957800458</v>
      </c>
      <c r="H31" s="158">
        <v>80440.850462003</v>
      </c>
      <c r="I31" s="158">
        <v>-3427.5735585500001</v>
      </c>
      <c r="J31" s="158">
        <v>29780.770007074119</v>
      </c>
      <c r="K31" s="160">
        <v>300344.14351865288</v>
      </c>
      <c r="L31" s="161">
        <v>2386639.6417017854</v>
      </c>
      <c r="M31" s="162">
        <v>2041</v>
      </c>
      <c r="N31" s="163">
        <v>0</v>
      </c>
      <c r="O31" s="164">
        <v>886.22</v>
      </c>
      <c r="P31" s="165">
        <v>-1.4423339999999563E-2</v>
      </c>
      <c r="Q31" s="166">
        <v>4.2944786800000001</v>
      </c>
      <c r="R31" s="167">
        <v>0</v>
      </c>
      <c r="S31" s="168">
        <v>6.1319999999999997</v>
      </c>
      <c r="T31" s="169">
        <v>0</v>
      </c>
      <c r="U31" s="170">
        <v>0</v>
      </c>
      <c r="V31" s="169">
        <v>0</v>
      </c>
      <c r="W31" s="170">
        <v>81</v>
      </c>
      <c r="X31" s="171">
        <v>119.53743057113</v>
      </c>
      <c r="Y31" s="152">
        <v>96.236999999999995</v>
      </c>
      <c r="Z31" s="152">
        <v>611.14469999977996</v>
      </c>
      <c r="AA31" s="172">
        <v>826.91913057090994</v>
      </c>
      <c r="AB31" s="152">
        <v>5153.3819999999996</v>
      </c>
      <c r="AC31" s="152">
        <v>38.529194296620005</v>
      </c>
      <c r="AD31" s="172">
        <v>5114.85280570338</v>
      </c>
      <c r="AE31" s="154">
        <v>-4287.9336751324699</v>
      </c>
      <c r="AF31" s="173">
        <v>977.64647867999997</v>
      </c>
      <c r="AG31" s="174">
        <v>967.19931939660012</v>
      </c>
      <c r="AH31" s="154">
        <v>10.447159283399856</v>
      </c>
      <c r="AI31" s="175">
        <v>9.7730379410161792</v>
      </c>
      <c r="AJ31" s="176">
        <v>68985.350026175001</v>
      </c>
      <c r="AK31" s="177">
        <v>35.783518607293232</v>
      </c>
      <c r="AL31" s="178">
        <v>38.371261011692596</v>
      </c>
      <c r="AM31" s="179">
        <v>58.280978106931123</v>
      </c>
      <c r="AN31" s="180">
        <v>2041</v>
      </c>
      <c r="AP31" s="28"/>
      <c r="AQ31" s="28"/>
    </row>
    <row r="32" spans="2:43" x14ac:dyDescent="0.25">
      <c r="B32" s="46">
        <v>2042</v>
      </c>
      <c r="C32" s="157">
        <v>188653.71016019001</v>
      </c>
      <c r="D32" s="158">
        <v>4028.4682866749299</v>
      </c>
      <c r="E32" s="158">
        <v>0</v>
      </c>
      <c r="F32" s="158">
        <v>2825.0875439581964</v>
      </c>
      <c r="G32" s="159">
        <v>61710.984392182552</v>
      </c>
      <c r="H32" s="158">
        <v>80440.850462003</v>
      </c>
      <c r="I32" s="158">
        <v>-3509.5473178699999</v>
      </c>
      <c r="J32" s="158">
        <v>29323.759949325442</v>
      </c>
      <c r="K32" s="160">
        <v>304825.79357781319</v>
      </c>
      <c r="L32" s="161">
        <v>2454459.9960030545</v>
      </c>
      <c r="M32" s="162">
        <v>2042</v>
      </c>
      <c r="N32" s="163">
        <v>-10.220000000000027</v>
      </c>
      <c r="O32" s="164">
        <v>876</v>
      </c>
      <c r="P32" s="165">
        <v>-1.1237490000000072E-2</v>
      </c>
      <c r="Q32" s="166">
        <v>4.28324119</v>
      </c>
      <c r="R32" s="167">
        <v>0.51100000000000012</v>
      </c>
      <c r="S32" s="168">
        <v>6.6429999999999998</v>
      </c>
      <c r="T32" s="169">
        <v>0</v>
      </c>
      <c r="U32" s="170">
        <v>0</v>
      </c>
      <c r="V32" s="169">
        <v>0</v>
      </c>
      <c r="W32" s="170">
        <v>81</v>
      </c>
      <c r="X32" s="171">
        <v>97.362484999900005</v>
      </c>
      <c r="Y32" s="152">
        <v>95.965999999999994</v>
      </c>
      <c r="Z32" s="152">
        <v>608.57340000088004</v>
      </c>
      <c r="AA32" s="172">
        <v>801.90188500078011</v>
      </c>
      <c r="AB32" s="152">
        <v>5136.6589999999997</v>
      </c>
      <c r="AC32" s="152">
        <v>40.313498810890003</v>
      </c>
      <c r="AD32" s="172">
        <v>5096.3455011891092</v>
      </c>
      <c r="AE32" s="154">
        <v>-4294.4436161883295</v>
      </c>
      <c r="AF32" s="173">
        <v>967.92624119000004</v>
      </c>
      <c r="AG32" s="174">
        <v>965.90708278380009</v>
      </c>
      <c r="AH32" s="154">
        <v>2.0191584061999492</v>
      </c>
      <c r="AI32" s="175">
        <v>8.8270203902857265</v>
      </c>
      <c r="AJ32" s="176">
        <v>56188.133499654403</v>
      </c>
      <c r="AK32" s="177">
        <v>36.726928955219726</v>
      </c>
      <c r="AL32" s="178">
        <v>38.984454449881412</v>
      </c>
      <c r="AM32" s="179">
        <v>59.343202182160276</v>
      </c>
      <c r="AN32" s="180">
        <v>2042</v>
      </c>
      <c r="AP32" s="28"/>
      <c r="AQ32" s="28"/>
    </row>
    <row r="33" spans="1:43" x14ac:dyDescent="0.25">
      <c r="B33" s="46">
        <v>2043</v>
      </c>
      <c r="C33" s="157">
        <v>193194.53744024</v>
      </c>
      <c r="D33" s="158">
        <v>5017.5832310264404</v>
      </c>
      <c r="E33" s="158">
        <v>0</v>
      </c>
      <c r="F33" s="158">
        <v>2571.0592123795591</v>
      </c>
      <c r="G33" s="159">
        <v>63309.69713416334</v>
      </c>
      <c r="H33" s="158">
        <v>80440.850462003</v>
      </c>
      <c r="I33" s="158">
        <v>-3592.7415525800002</v>
      </c>
      <c r="J33" s="158">
        <v>31279.047797933781</v>
      </c>
      <c r="K33" s="160">
        <v>309661.93812929856</v>
      </c>
      <c r="L33" s="161">
        <v>2518807.0052154171</v>
      </c>
      <c r="M33" s="162">
        <v>2043</v>
      </c>
      <c r="N33" s="163">
        <v>0</v>
      </c>
      <c r="O33" s="164">
        <v>876</v>
      </c>
      <c r="P33" s="165">
        <v>-7.816629999999769E-3</v>
      </c>
      <c r="Q33" s="166">
        <v>4.2754245600000003</v>
      </c>
      <c r="R33" s="167">
        <v>0.51100000000000012</v>
      </c>
      <c r="S33" s="168">
        <v>7.1539999999999999</v>
      </c>
      <c r="T33" s="169">
        <v>0</v>
      </c>
      <c r="U33" s="170">
        <v>0</v>
      </c>
      <c r="V33" s="169">
        <v>0</v>
      </c>
      <c r="W33" s="170">
        <v>81</v>
      </c>
      <c r="X33" s="171">
        <v>116.51329751713</v>
      </c>
      <c r="Y33" s="152">
        <v>95.653000000000006</v>
      </c>
      <c r="Z33" s="152">
        <v>610.34610000132</v>
      </c>
      <c r="AA33" s="172">
        <v>822.51239751845003</v>
      </c>
      <c r="AB33" s="152">
        <v>5121.393</v>
      </c>
      <c r="AC33" s="152">
        <v>42.111803336080001</v>
      </c>
      <c r="AD33" s="172">
        <v>5079.2811966639201</v>
      </c>
      <c r="AE33" s="154">
        <v>-4256.7687991454704</v>
      </c>
      <c r="AF33" s="173">
        <v>968.42942456000003</v>
      </c>
      <c r="AG33" s="174">
        <v>964.89331633619997</v>
      </c>
      <c r="AH33" s="154">
        <v>3.5361082238000563</v>
      </c>
      <c r="AI33" s="175">
        <v>8.9979935881024229</v>
      </c>
      <c r="AJ33" s="176">
        <v>67240.115280380895</v>
      </c>
      <c r="AK33" s="177">
        <v>37.723044773216976</v>
      </c>
      <c r="AL33" s="178">
        <v>40.331729456623016</v>
      </c>
      <c r="AM33" s="179">
        <v>60.464396723566921</v>
      </c>
      <c r="AN33" s="180">
        <v>2043</v>
      </c>
      <c r="AP33" s="28"/>
      <c r="AQ33" s="28"/>
    </row>
    <row r="34" spans="1:43" x14ac:dyDescent="0.25">
      <c r="B34" s="46">
        <v>2044</v>
      </c>
      <c r="C34" s="157">
        <v>198429.57623848002</v>
      </c>
      <c r="D34" s="158">
        <v>4461.4645096863196</v>
      </c>
      <c r="E34" s="158">
        <v>0</v>
      </c>
      <c r="F34" s="158">
        <v>2361.8224043482192</v>
      </c>
      <c r="G34" s="159">
        <v>64388.00816496223</v>
      </c>
      <c r="H34" s="158">
        <v>80440.85046199846</v>
      </c>
      <c r="I34" s="158">
        <v>-3691.6458267200001</v>
      </c>
      <c r="J34" s="158">
        <v>31729.173693255983</v>
      </c>
      <c r="K34" s="160">
        <v>314660.90225949924</v>
      </c>
      <c r="L34" s="161">
        <v>2579875.2614850216</v>
      </c>
      <c r="M34" s="162">
        <v>2044</v>
      </c>
      <c r="N34" s="163">
        <v>0</v>
      </c>
      <c r="O34" s="164">
        <v>876</v>
      </c>
      <c r="P34" s="165">
        <v>-4.4026100000005286E-3</v>
      </c>
      <c r="Q34" s="166">
        <v>4.2710219499999997</v>
      </c>
      <c r="R34" s="167">
        <v>0</v>
      </c>
      <c r="S34" s="168">
        <v>7.1539999999999999</v>
      </c>
      <c r="T34" s="169">
        <v>0</v>
      </c>
      <c r="U34" s="170">
        <v>0</v>
      </c>
      <c r="V34" s="169">
        <v>0</v>
      </c>
      <c r="W34" s="170">
        <v>81</v>
      </c>
      <c r="X34" s="171">
        <v>101.59716</v>
      </c>
      <c r="Y34" s="152">
        <v>95.394000000000005</v>
      </c>
      <c r="Z34" s="152">
        <v>612.19920000074001</v>
      </c>
      <c r="AA34" s="172">
        <v>809.19036000074004</v>
      </c>
      <c r="AB34" s="152">
        <v>5106.54</v>
      </c>
      <c r="AC34" s="152">
        <v>42.104906480620002</v>
      </c>
      <c r="AD34" s="172">
        <v>5064.4350935193797</v>
      </c>
      <c r="AE34" s="154">
        <v>-4255.2447335186398</v>
      </c>
      <c r="AF34" s="173">
        <v>968.42502194999997</v>
      </c>
      <c r="AG34" s="174">
        <v>961.46914324080012</v>
      </c>
      <c r="AH34" s="154">
        <v>6.9558787091998511</v>
      </c>
      <c r="AI34" s="175">
        <v>9.3856814055133135</v>
      </c>
      <c r="AJ34" s="176">
        <v>58631.9750288996</v>
      </c>
      <c r="AK34" s="177">
        <v>38.85793046534053</v>
      </c>
      <c r="AL34" s="178">
        <v>41.608148094585417</v>
      </c>
      <c r="AM34" s="179">
        <v>61.619198568795944</v>
      </c>
      <c r="AN34" s="180">
        <v>2044</v>
      </c>
      <c r="AP34" s="28"/>
      <c r="AQ34" s="28"/>
    </row>
    <row r="35" spans="1:43" x14ac:dyDescent="0.25">
      <c r="B35" s="46">
        <v>2045</v>
      </c>
      <c r="C35" s="157">
        <v>207368.31557668</v>
      </c>
      <c r="D35" s="158">
        <v>6272.6824507093997</v>
      </c>
      <c r="E35" s="158">
        <v>0</v>
      </c>
      <c r="F35" s="158">
        <v>1869.1156453279391</v>
      </c>
      <c r="G35" s="159">
        <v>66040.219590558496</v>
      </c>
      <c r="H35" s="158">
        <v>80440.850462003</v>
      </c>
      <c r="I35" s="158">
        <v>-3862.01497677</v>
      </c>
      <c r="J35" s="158">
        <v>36546.855812331101</v>
      </c>
      <c r="K35" s="160">
        <v>321582.31293617777</v>
      </c>
      <c r="L35" s="161">
        <v>2638165.6684726886</v>
      </c>
      <c r="M35" s="162">
        <v>2045</v>
      </c>
      <c r="N35" s="163">
        <v>0</v>
      </c>
      <c r="O35" s="164">
        <v>876</v>
      </c>
      <c r="P35" s="165">
        <v>-1.2219499999996941E-3</v>
      </c>
      <c r="Q35" s="166">
        <v>4.2698</v>
      </c>
      <c r="R35" s="167">
        <v>0.51100000000000012</v>
      </c>
      <c r="S35" s="168">
        <v>7.665</v>
      </c>
      <c r="T35" s="169">
        <v>0</v>
      </c>
      <c r="U35" s="170">
        <v>0</v>
      </c>
      <c r="V35" s="169">
        <v>0</v>
      </c>
      <c r="W35" s="170">
        <v>81</v>
      </c>
      <c r="X35" s="171">
        <v>137.76496167811001</v>
      </c>
      <c r="Y35" s="152">
        <v>95.081000000000003</v>
      </c>
      <c r="Z35" s="152">
        <v>612.41130000069995</v>
      </c>
      <c r="AA35" s="172">
        <v>845.25726167880998</v>
      </c>
      <c r="AB35" s="152">
        <v>5091.2719999999999</v>
      </c>
      <c r="AC35" s="152">
        <v>43.919108341300003</v>
      </c>
      <c r="AD35" s="172">
        <v>5047.3528916587002</v>
      </c>
      <c r="AE35" s="154">
        <v>-4202.09562997989</v>
      </c>
      <c r="AF35" s="173">
        <v>968.9348</v>
      </c>
      <c r="AG35" s="174">
        <v>962.44436852580009</v>
      </c>
      <c r="AH35" s="154">
        <v>6.4904314741999087</v>
      </c>
      <c r="AI35" s="175">
        <v>9.3323652993863639</v>
      </c>
      <c r="AJ35" s="176">
        <v>79504.503796840203</v>
      </c>
      <c r="AK35" s="177">
        <v>40.730158509834084</v>
      </c>
      <c r="AL35" s="178">
        <v>45.44528189406023</v>
      </c>
      <c r="AM35" s="179">
        <v>63.163451674979804</v>
      </c>
      <c r="AN35" s="180">
        <v>2045</v>
      </c>
      <c r="AP35" s="28"/>
      <c r="AQ35" s="28"/>
    </row>
    <row r="36" spans="1:43" x14ac:dyDescent="0.25">
      <c r="B36" s="46">
        <v>2046</v>
      </c>
      <c r="C36" s="157">
        <v>211849.74884959997</v>
      </c>
      <c r="D36" s="158">
        <v>6260.9711299155097</v>
      </c>
      <c r="E36" s="158">
        <v>0</v>
      </c>
      <c r="F36" s="158">
        <v>1474.0443421298596</v>
      </c>
      <c r="G36" s="159">
        <v>67497.212500539245</v>
      </c>
      <c r="H36" s="158">
        <v>80440.850462003</v>
      </c>
      <c r="I36" s="158">
        <v>-3945.02064707</v>
      </c>
      <c r="J36" s="158">
        <v>36829.441869017217</v>
      </c>
      <c r="K36" s="160">
        <v>326748.36476810032</v>
      </c>
      <c r="L36" s="161">
        <v>2693481.6411255635</v>
      </c>
      <c r="M36" s="162">
        <v>2046</v>
      </c>
      <c r="N36" s="163">
        <v>0</v>
      </c>
      <c r="O36" s="164">
        <v>876</v>
      </c>
      <c r="P36" s="165">
        <v>0</v>
      </c>
      <c r="Q36" s="166">
        <v>4.2698</v>
      </c>
      <c r="R36" s="167">
        <v>0.51100000000000012</v>
      </c>
      <c r="S36" s="168">
        <v>8.1760000000000002</v>
      </c>
      <c r="T36" s="169">
        <v>0</v>
      </c>
      <c r="U36" s="170">
        <v>0</v>
      </c>
      <c r="V36" s="169">
        <v>0</v>
      </c>
      <c r="W36" s="170">
        <v>81</v>
      </c>
      <c r="X36" s="171">
        <v>134.07548999991999</v>
      </c>
      <c r="Y36" s="152">
        <v>94.778999999999996</v>
      </c>
      <c r="Z36" s="152">
        <v>611.77950000064004</v>
      </c>
      <c r="AA36" s="172">
        <v>840.63399000056006</v>
      </c>
      <c r="AB36" s="152">
        <v>5076.018</v>
      </c>
      <c r="AC36" s="152">
        <v>45.749412887849999</v>
      </c>
      <c r="AD36" s="172">
        <v>5030.2685871121503</v>
      </c>
      <c r="AE36" s="154">
        <v>-4189.6345971115898</v>
      </c>
      <c r="AF36" s="173">
        <v>969.44580000000008</v>
      </c>
      <c r="AG36" s="174">
        <v>961.42493999999999</v>
      </c>
      <c r="AH36" s="154">
        <v>8.0208600000000843</v>
      </c>
      <c r="AI36" s="175">
        <v>9.506014978142769</v>
      </c>
      <c r="AJ36" s="176">
        <v>77375.300467678302</v>
      </c>
      <c r="AK36" s="177">
        <v>41.735421121359295</v>
      </c>
      <c r="AL36" s="178">
        <v>46.000931857723941</v>
      </c>
      <c r="AM36" s="179">
        <v>64.371001987798365</v>
      </c>
      <c r="AN36" s="180">
        <v>2046</v>
      </c>
      <c r="AP36" s="28"/>
      <c r="AQ36" s="28"/>
    </row>
    <row r="37" spans="1:43" x14ac:dyDescent="0.25">
      <c r="B37" s="46">
        <v>2047</v>
      </c>
      <c r="C37" s="157">
        <v>218617.71058481003</v>
      </c>
      <c r="D37" s="158">
        <v>5456.8638942965699</v>
      </c>
      <c r="E37" s="158">
        <v>0</v>
      </c>
      <c r="F37" s="158">
        <v>1070.6689924314387</v>
      </c>
      <c r="G37" s="159">
        <v>68221.986852442904</v>
      </c>
      <c r="H37" s="158">
        <v>93354.108395676711</v>
      </c>
      <c r="I37" s="158">
        <v>-4070.8057770700002</v>
      </c>
      <c r="J37" s="158">
        <v>50301.218386453962</v>
      </c>
      <c r="K37" s="160">
        <v>332349.31455613364</v>
      </c>
      <c r="L37" s="161">
        <v>2746030.5999012678</v>
      </c>
      <c r="M37" s="162">
        <v>2047</v>
      </c>
      <c r="N37" s="163">
        <v>-50</v>
      </c>
      <c r="O37" s="164">
        <v>826</v>
      </c>
      <c r="P37" s="165">
        <v>0</v>
      </c>
      <c r="Q37" s="166">
        <v>4.2698</v>
      </c>
      <c r="R37" s="167">
        <v>0.51099999999999923</v>
      </c>
      <c r="S37" s="168">
        <v>8.6869999999999994</v>
      </c>
      <c r="T37" s="169">
        <v>0</v>
      </c>
      <c r="U37" s="170">
        <v>0</v>
      </c>
      <c r="V37" s="169">
        <v>40.5</v>
      </c>
      <c r="W37" s="170">
        <v>121.5</v>
      </c>
      <c r="X37" s="171">
        <v>110.58905862453</v>
      </c>
      <c r="Y37" s="152">
        <v>94.411000000000001</v>
      </c>
      <c r="Z37" s="152">
        <v>916.71705000074996</v>
      </c>
      <c r="AA37" s="172">
        <v>1121.7171086252799</v>
      </c>
      <c r="AB37" s="152">
        <v>5058.8680000000004</v>
      </c>
      <c r="AC37" s="152">
        <v>47.5797174295</v>
      </c>
      <c r="AD37" s="172">
        <v>5011.2882825705001</v>
      </c>
      <c r="AE37" s="154">
        <v>-3889.5711739452199</v>
      </c>
      <c r="AF37" s="173">
        <v>960.45680000000004</v>
      </c>
      <c r="AG37" s="174">
        <v>960.00228000000004</v>
      </c>
      <c r="AH37" s="154">
        <v>0.45452000000000226</v>
      </c>
      <c r="AI37" s="175">
        <v>8.6514174528835515</v>
      </c>
      <c r="AJ37" s="176">
        <v>63821.222204862999</v>
      </c>
      <c r="AK37" s="177">
        <v>43.214748948739128</v>
      </c>
      <c r="AL37" s="178">
        <v>46.499762038160796</v>
      </c>
      <c r="AM37" s="179">
        <v>65.696380011523061</v>
      </c>
      <c r="AN37" s="180">
        <v>2047</v>
      </c>
      <c r="AP37" s="28"/>
      <c r="AQ37" s="28"/>
    </row>
    <row r="38" spans="1:43" x14ac:dyDescent="0.25">
      <c r="B38" s="46">
        <v>2048</v>
      </c>
      <c r="C38" s="157">
        <v>225299.04757231</v>
      </c>
      <c r="D38" s="158">
        <v>4842.9226450943297</v>
      </c>
      <c r="E38" s="158">
        <v>0</v>
      </c>
      <c r="F38" s="158">
        <v>661.88343061915839</v>
      </c>
      <c r="G38" s="159">
        <v>69777.562687628757</v>
      </c>
      <c r="H38" s="158">
        <v>93354.108395679214</v>
      </c>
      <c r="I38" s="158">
        <v>-4204.2615195600001</v>
      </c>
      <c r="J38" s="158">
        <v>51295.401445433403</v>
      </c>
      <c r="K38" s="160">
        <v>338435.86176633806</v>
      </c>
      <c r="L38" s="161">
        <v>2796008.4880958986</v>
      </c>
      <c r="M38" s="162">
        <v>2048</v>
      </c>
      <c r="N38" s="163">
        <v>0</v>
      </c>
      <c r="O38" s="164">
        <v>826</v>
      </c>
      <c r="P38" s="165">
        <v>0</v>
      </c>
      <c r="Q38" s="166">
        <v>4.2698</v>
      </c>
      <c r="R38" s="167">
        <v>0.51100000000000101</v>
      </c>
      <c r="S38" s="168">
        <v>9.1980000000000004</v>
      </c>
      <c r="T38" s="169">
        <v>0</v>
      </c>
      <c r="U38" s="170">
        <v>0</v>
      </c>
      <c r="V38" s="169">
        <v>0</v>
      </c>
      <c r="W38" s="170">
        <v>121.5</v>
      </c>
      <c r="X38" s="171">
        <v>95.885160000059997</v>
      </c>
      <c r="Y38" s="152">
        <v>94.281999999999897</v>
      </c>
      <c r="Z38" s="152">
        <v>916.86735000156</v>
      </c>
      <c r="AA38" s="172">
        <v>1107.0345100016198</v>
      </c>
      <c r="AB38" s="152">
        <v>5043.2219999999998</v>
      </c>
      <c r="AC38" s="152">
        <v>49.4242968617</v>
      </c>
      <c r="AD38" s="172">
        <v>4993.7977031382998</v>
      </c>
      <c r="AE38" s="154">
        <v>-3886.76319313668</v>
      </c>
      <c r="AF38" s="173">
        <v>960.96780000000001</v>
      </c>
      <c r="AG38" s="174">
        <v>956.25558000000001</v>
      </c>
      <c r="AH38" s="154">
        <v>4.7122200000000021</v>
      </c>
      <c r="AI38" s="175">
        <v>9.135157234847199</v>
      </c>
      <c r="AJ38" s="176">
        <v>55335.565548934203</v>
      </c>
      <c r="AK38" s="177">
        <v>44.673632763402047</v>
      </c>
      <c r="AL38" s="178">
        <v>47.991041821477374</v>
      </c>
      <c r="AM38" s="179">
        <v>67.107071980241614</v>
      </c>
      <c r="AN38" s="180">
        <v>2048</v>
      </c>
      <c r="AP38" s="28"/>
      <c r="AQ38" s="28"/>
    </row>
    <row r="39" spans="1:43" x14ac:dyDescent="0.25">
      <c r="B39" s="46">
        <v>2049</v>
      </c>
      <c r="C39" s="157">
        <v>231075.33046135001</v>
      </c>
      <c r="D39" s="158">
        <v>5991.8599032674101</v>
      </c>
      <c r="E39" s="158">
        <v>0</v>
      </c>
      <c r="F39" s="158">
        <v>241.64835014731591</v>
      </c>
      <c r="G39" s="159">
        <v>70716.457077685889</v>
      </c>
      <c r="H39" s="158">
        <v>93354.108395676711</v>
      </c>
      <c r="I39" s="158">
        <v>-4307.3386676800001</v>
      </c>
      <c r="J39" s="158">
        <v>53602.436445816864</v>
      </c>
      <c r="K39" s="160">
        <v>343469.6290746305</v>
      </c>
      <c r="L39" s="161">
        <v>2843380.525497443</v>
      </c>
      <c r="M39" s="162">
        <v>2049</v>
      </c>
      <c r="N39" s="163">
        <v>0</v>
      </c>
      <c r="O39" s="164">
        <v>826</v>
      </c>
      <c r="P39" s="165">
        <v>0</v>
      </c>
      <c r="Q39" s="166">
        <v>4.2698</v>
      </c>
      <c r="R39" s="167">
        <v>0</v>
      </c>
      <c r="S39" s="168">
        <v>9.1980000000000004</v>
      </c>
      <c r="T39" s="169">
        <v>0</v>
      </c>
      <c r="U39" s="170">
        <v>0</v>
      </c>
      <c r="V39" s="169">
        <v>0</v>
      </c>
      <c r="W39" s="170">
        <v>121.5</v>
      </c>
      <c r="X39" s="171">
        <v>113.10095251726</v>
      </c>
      <c r="Y39" s="152">
        <v>93.91</v>
      </c>
      <c r="Z39" s="152">
        <v>916.27065000282096</v>
      </c>
      <c r="AA39" s="172">
        <v>1123.2816025200809</v>
      </c>
      <c r="AB39" s="152">
        <v>5026.9859999999999</v>
      </c>
      <c r="AC39" s="152">
        <v>49.410021972229998</v>
      </c>
      <c r="AD39" s="172">
        <v>4977.5759780277695</v>
      </c>
      <c r="AE39" s="154">
        <v>-3854.2943755076885</v>
      </c>
      <c r="AF39" s="173">
        <v>960.96780000000001</v>
      </c>
      <c r="AG39" s="174">
        <v>957.53706000000011</v>
      </c>
      <c r="AH39" s="154">
        <v>3.4307399999999006</v>
      </c>
      <c r="AI39" s="175">
        <v>8.9891007247280807</v>
      </c>
      <c r="AJ39" s="176">
        <v>65270.8424500896</v>
      </c>
      <c r="AK39" s="177">
        <v>45.966973144812819</v>
      </c>
      <c r="AL39" s="178">
        <v>49.381929489406502</v>
      </c>
      <c r="AM39" s="179">
        <v>68.325161254602762</v>
      </c>
      <c r="AN39" s="180">
        <v>2049</v>
      </c>
      <c r="AP39" s="28"/>
      <c r="AQ39" s="28"/>
    </row>
    <row r="40" spans="1:43" s="48" customFormat="1" x14ac:dyDescent="0.25">
      <c r="B40" s="46">
        <v>2050</v>
      </c>
      <c r="C40" s="157">
        <v>236183.42290582001</v>
      </c>
      <c r="D40" s="158">
        <v>4480.0189417101101</v>
      </c>
      <c r="E40" s="158">
        <v>0</v>
      </c>
      <c r="F40" s="158">
        <v>241.64835014731591</v>
      </c>
      <c r="G40" s="159">
        <v>63782.105648598481</v>
      </c>
      <c r="H40" s="158">
        <v>93354.108395676711</v>
      </c>
      <c r="I40" s="158">
        <v>-4405.7852493199998</v>
      </c>
      <c r="J40" s="158">
        <v>52171.738220656509</v>
      </c>
      <c r="K40" s="160">
        <v>341463.78077197616</v>
      </c>
      <c r="L40" s="161">
        <v>2887366.1299428525</v>
      </c>
      <c r="M40" s="162">
        <v>2050</v>
      </c>
      <c r="N40" s="163">
        <v>0</v>
      </c>
      <c r="O40" s="164">
        <v>826</v>
      </c>
      <c r="P40" s="165">
        <v>0</v>
      </c>
      <c r="Q40" s="166">
        <v>4.2698</v>
      </c>
      <c r="R40" s="167">
        <v>0</v>
      </c>
      <c r="S40" s="168">
        <v>9.1980000000000004</v>
      </c>
      <c r="T40" s="169">
        <v>0</v>
      </c>
      <c r="U40" s="170">
        <v>0</v>
      </c>
      <c r="V40" s="169">
        <v>0</v>
      </c>
      <c r="W40" s="170">
        <v>121.5</v>
      </c>
      <c r="X40" s="171">
        <v>82.496154999919995</v>
      </c>
      <c r="Y40" s="152">
        <v>93.653999999999897</v>
      </c>
      <c r="Z40" s="152">
        <v>916.51095000173996</v>
      </c>
      <c r="AA40" s="172">
        <v>1092.66110500166</v>
      </c>
      <c r="AB40" s="152">
        <v>5011.3860000000004</v>
      </c>
      <c r="AC40" s="152">
        <v>25.143570280800201</v>
      </c>
      <c r="AD40" s="172">
        <v>4986.2424297192001</v>
      </c>
      <c r="AE40" s="154">
        <v>-3893.5813247175402</v>
      </c>
      <c r="AF40" s="173">
        <v>960.96780000000001</v>
      </c>
      <c r="AG40" s="174">
        <v>956.32074000000011</v>
      </c>
      <c r="AH40" s="154">
        <v>4.6470599999998967</v>
      </c>
      <c r="AI40" s="175">
        <v>9.1277211869314865</v>
      </c>
      <c r="AJ40" s="176">
        <v>47608.737290841003</v>
      </c>
      <c r="AK40" s="177">
        <v>47.129361598930913</v>
      </c>
      <c r="AL40" s="178">
        <v>50.614856710703791</v>
      </c>
      <c r="AM40" s="179">
        <v>68.137593227098478</v>
      </c>
      <c r="AN40" s="180">
        <v>2050</v>
      </c>
    </row>
    <row r="41" spans="1:43" x14ac:dyDescent="0.25">
      <c r="A41" s="49" t="s">
        <v>89</v>
      </c>
      <c r="C41" s="181"/>
      <c r="D41" s="181"/>
      <c r="E41" s="182"/>
      <c r="F41" s="181"/>
      <c r="G41" s="183"/>
      <c r="H41" s="181"/>
      <c r="I41" s="181"/>
      <c r="J41" s="183"/>
      <c r="K41" s="183"/>
      <c r="L41" s="148"/>
      <c r="M41" s="149"/>
      <c r="N41" s="148"/>
      <c r="O41" s="152"/>
      <c r="P41" s="148"/>
      <c r="Q41" s="149"/>
      <c r="R41" s="184"/>
      <c r="S41" s="149"/>
      <c r="T41" s="149"/>
      <c r="U41" s="149"/>
      <c r="V41" s="149"/>
      <c r="W41" s="149"/>
      <c r="X41" s="185"/>
      <c r="Y41" s="149"/>
      <c r="Z41" s="149"/>
      <c r="AA41" s="185"/>
      <c r="AB41" s="149"/>
      <c r="AC41" s="152"/>
      <c r="AD41" s="185"/>
      <c r="AE41" s="185"/>
      <c r="AF41" s="185"/>
      <c r="AG41" s="185"/>
      <c r="AH41" s="186"/>
      <c r="AI41" s="187"/>
      <c r="AJ41" s="148"/>
      <c r="AK41" s="148"/>
      <c r="AL41" s="148"/>
      <c r="AM41" s="148"/>
      <c r="AN41" s="148"/>
    </row>
    <row r="42" spans="1:43" s="62" customFormat="1" ht="16.5" customHeight="1" x14ac:dyDescent="0.25">
      <c r="A42" s="58" t="s">
        <v>101</v>
      </c>
      <c r="B42" s="58"/>
      <c r="C42" s="147">
        <v>698621.42581515585</v>
      </c>
      <c r="D42" s="147">
        <v>177826.95222988116</v>
      </c>
      <c r="E42" s="147">
        <v>13502.437611825721</v>
      </c>
      <c r="F42" s="147">
        <v>252392.9072566618</v>
      </c>
      <c r="G42" s="147">
        <v>53015.25521638534</v>
      </c>
      <c r="H42" s="147">
        <v>19047.667207066479</v>
      </c>
      <c r="I42" s="147">
        <v>-13036.221399853974</v>
      </c>
      <c r="J42" s="147">
        <v>261298.63991392613</v>
      </c>
      <c r="K42" s="147">
        <v>940071.7840231962</v>
      </c>
      <c r="L42" s="188"/>
      <c r="M42" s="189"/>
      <c r="N42" s="190"/>
      <c r="O42" s="153"/>
      <c r="P42" s="191"/>
      <c r="Q42" s="189"/>
      <c r="R42" s="189"/>
      <c r="S42" s="189"/>
      <c r="T42" s="189"/>
      <c r="U42" s="189"/>
      <c r="V42" s="149"/>
      <c r="W42" s="192"/>
      <c r="X42" s="185"/>
      <c r="Y42" s="189"/>
      <c r="Z42" s="189"/>
      <c r="AA42" s="185"/>
      <c r="AB42" s="189"/>
      <c r="AC42" s="153"/>
      <c r="AD42" s="185"/>
      <c r="AE42" s="185"/>
      <c r="AF42" s="185"/>
      <c r="AG42" s="185"/>
      <c r="AH42" s="186"/>
      <c r="AI42" s="162"/>
      <c r="AJ42" s="190"/>
      <c r="AK42" s="190"/>
      <c r="AL42" s="190"/>
      <c r="AM42" s="190"/>
      <c r="AN42" s="190"/>
    </row>
    <row r="43" spans="1:43" s="71" customFormat="1" ht="15" customHeight="1" x14ac:dyDescent="0.25">
      <c r="A43" s="58" t="s">
        <v>102</v>
      </c>
      <c r="B43"/>
      <c r="C43" s="147">
        <v>775860.52266409469</v>
      </c>
      <c r="D43" s="147">
        <v>53764.268110538775</v>
      </c>
      <c r="E43" s="147">
        <v>2119.462509669298</v>
      </c>
      <c r="F43" s="147">
        <v>77444.527354157064</v>
      </c>
      <c r="G43" s="147">
        <v>205790.05649786332</v>
      </c>
      <c r="H43" s="147">
        <v>358187.49342970154</v>
      </c>
      <c r="I43" s="147">
        <v>-14450.333021835409</v>
      </c>
      <c r="J43" s="147">
        <v>159794.67035736825</v>
      </c>
      <c r="K43" s="147">
        <v>1298921.3271868222</v>
      </c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48"/>
      <c r="W43" s="193"/>
      <c r="X43" s="194"/>
      <c r="Y43" s="188"/>
      <c r="Z43" s="188"/>
      <c r="AA43" s="194"/>
      <c r="AB43" s="188"/>
      <c r="AC43" s="194"/>
      <c r="AD43" s="194"/>
      <c r="AE43" s="194"/>
      <c r="AF43" s="185"/>
      <c r="AG43" s="185"/>
      <c r="AH43" s="186"/>
      <c r="AI43" s="195"/>
      <c r="AJ43" s="196"/>
      <c r="AK43" s="190"/>
      <c r="AL43" s="190"/>
      <c r="AM43" s="190"/>
      <c r="AN43" s="190"/>
    </row>
    <row r="44" spans="1:43" x14ac:dyDescent="0.25">
      <c r="A44" s="58" t="s">
        <v>103</v>
      </c>
      <c r="C44" s="147">
        <v>414814.1972053597</v>
      </c>
      <c r="D44" s="147">
        <v>10260.858632851014</v>
      </c>
      <c r="E44" s="147">
        <v>0</v>
      </c>
      <c r="F44" s="147">
        <v>4253.0989726296393</v>
      </c>
      <c r="G44" s="147">
        <v>131434.63369055191</v>
      </c>
      <c r="H44" s="147">
        <v>171550.38951003703</v>
      </c>
      <c r="I44" s="147">
        <v>-7722.2043892183501</v>
      </c>
      <c r="J44" s="147">
        <v>76217.954889376764</v>
      </c>
      <c r="K44" s="147">
        <v>648373.01873283368</v>
      </c>
      <c r="L44" s="197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94"/>
      <c r="Y44" s="148"/>
      <c r="Z44" s="148"/>
      <c r="AA44" s="194"/>
      <c r="AB44" s="188"/>
      <c r="AC44" s="194"/>
      <c r="AD44" s="194"/>
      <c r="AE44" s="194"/>
      <c r="AF44" s="185"/>
      <c r="AG44" s="185"/>
      <c r="AH44" s="186"/>
      <c r="AI44" s="195"/>
      <c r="AJ44" s="196"/>
      <c r="AK44" s="148"/>
      <c r="AL44" s="148"/>
      <c r="AM44" s="148"/>
      <c r="AN44" s="148"/>
    </row>
    <row r="45" spans="1:43" x14ac:dyDescent="0.25">
      <c r="A45" t="s">
        <v>90</v>
      </c>
      <c r="B45" s="7"/>
      <c r="C45" s="150"/>
      <c r="D45" s="151"/>
      <c r="E45" s="152"/>
      <c r="F45" s="153"/>
      <c r="G45" s="154"/>
      <c r="H45" s="148"/>
      <c r="I45" s="148"/>
      <c r="J45" s="148"/>
      <c r="K45" s="155">
        <v>622074.71995352663</v>
      </c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94"/>
      <c r="X45" s="148"/>
      <c r="Y45" s="148"/>
      <c r="Z45" s="194"/>
      <c r="AA45" s="188"/>
      <c r="AB45" s="194"/>
      <c r="AC45" s="194"/>
      <c r="AD45" s="194"/>
      <c r="AE45" s="194"/>
      <c r="AF45" s="185"/>
      <c r="AG45" s="185"/>
      <c r="AH45" s="186"/>
      <c r="AI45" s="195"/>
      <c r="AJ45" s="196"/>
      <c r="AK45" s="148"/>
      <c r="AL45" s="148"/>
      <c r="AM45" s="148"/>
      <c r="AN45" s="148"/>
    </row>
    <row r="46" spans="1:43" x14ac:dyDescent="0.25">
      <c r="A46" t="s">
        <v>91</v>
      </c>
      <c r="B46" s="7"/>
      <c r="C46" s="150"/>
      <c r="D46" s="151"/>
      <c r="E46" s="156"/>
      <c r="F46" s="153"/>
      <c r="G46" s="154"/>
      <c r="H46" s="148"/>
      <c r="I46" s="148"/>
      <c r="J46" s="148"/>
      <c r="K46" s="147">
        <v>3509440.8498963788</v>
      </c>
      <c r="L46" s="148"/>
      <c r="M46" s="148"/>
      <c r="N46" s="148"/>
      <c r="O46" s="148"/>
      <c r="P46" s="148"/>
      <c r="Q46" s="148"/>
      <c r="R46" s="162"/>
      <c r="S46" s="162"/>
      <c r="T46" s="162"/>
      <c r="U46" s="195"/>
      <c r="V46" s="162"/>
      <c r="W46" s="162"/>
      <c r="X46" s="195"/>
      <c r="Y46" s="195"/>
      <c r="Z46" s="195"/>
      <c r="AA46" s="188"/>
      <c r="AB46" s="194"/>
      <c r="AC46" s="194"/>
      <c r="AD46" s="194"/>
      <c r="AE46" s="194"/>
      <c r="AF46" s="185"/>
      <c r="AG46" s="185"/>
      <c r="AH46" s="186"/>
      <c r="AI46" s="195"/>
      <c r="AJ46" s="196"/>
      <c r="AK46" s="148"/>
      <c r="AL46" s="148"/>
      <c r="AM46" s="148"/>
      <c r="AN46" s="148"/>
    </row>
    <row r="47" spans="1:43" x14ac:dyDescent="0.25">
      <c r="B47" s="7"/>
      <c r="C47" s="75"/>
      <c r="D47" s="76"/>
      <c r="E47" s="77"/>
      <c r="F47" s="16"/>
      <c r="G47" s="73"/>
      <c r="R47" s="46"/>
      <c r="S47" s="46"/>
      <c r="T47" s="46"/>
      <c r="U47" s="78"/>
      <c r="V47" s="46"/>
      <c r="W47" s="46"/>
      <c r="X47" s="78"/>
      <c r="Y47" s="78"/>
      <c r="Z47" s="78"/>
      <c r="AA47" s="68"/>
      <c r="AB47" s="70"/>
      <c r="AC47" s="70"/>
      <c r="AD47" s="70"/>
      <c r="AE47" s="70"/>
      <c r="AF47" s="55"/>
      <c r="AG47" s="55"/>
      <c r="AH47" s="56"/>
      <c r="AI47" s="78"/>
      <c r="AJ47" s="85"/>
    </row>
    <row r="48" spans="1:43" x14ac:dyDescent="0.25">
      <c r="B48" s="7"/>
      <c r="C48" s="75"/>
      <c r="D48" s="76"/>
      <c r="E48" s="72"/>
      <c r="F48" s="16"/>
      <c r="G48" s="73"/>
      <c r="R48" s="46"/>
      <c r="S48" s="46"/>
      <c r="T48" s="46"/>
      <c r="U48" s="78"/>
      <c r="V48" s="46"/>
      <c r="W48" s="46"/>
      <c r="X48" s="78"/>
      <c r="Y48" s="78"/>
      <c r="Z48" s="78"/>
      <c r="AA48" s="68"/>
      <c r="AB48" s="70"/>
      <c r="AC48" s="70"/>
      <c r="AD48" s="70"/>
      <c r="AE48" s="70"/>
      <c r="AF48" s="55"/>
      <c r="AG48" s="55"/>
      <c r="AH48" s="56"/>
      <c r="AI48" s="78"/>
      <c r="AJ48" s="85"/>
    </row>
    <row r="49" spans="2:36" x14ac:dyDescent="0.25">
      <c r="B49" s="7"/>
      <c r="C49" s="75"/>
      <c r="D49" s="76"/>
      <c r="E49" s="72"/>
      <c r="F49" s="16"/>
      <c r="G49" s="73"/>
      <c r="R49" s="46"/>
      <c r="S49" s="46"/>
      <c r="T49" s="46"/>
      <c r="U49" s="78"/>
      <c r="V49" s="46"/>
      <c r="W49" s="46"/>
      <c r="X49" s="78"/>
      <c r="Y49" s="78"/>
      <c r="Z49" s="78"/>
      <c r="AA49" s="68"/>
      <c r="AB49" s="70"/>
      <c r="AC49" s="70"/>
      <c r="AD49" s="70"/>
      <c r="AE49" s="70"/>
      <c r="AF49" s="55"/>
      <c r="AG49" s="55"/>
      <c r="AH49" s="56"/>
      <c r="AI49" s="78"/>
      <c r="AJ49" s="85"/>
    </row>
    <row r="50" spans="2:36" x14ac:dyDescent="0.25">
      <c r="B50" s="7"/>
      <c r="C50" s="75"/>
      <c r="D50" s="76"/>
      <c r="E50" s="72"/>
      <c r="F50" s="16"/>
      <c r="G50" s="73"/>
      <c r="R50" s="46"/>
      <c r="S50" s="46"/>
      <c r="T50" s="46"/>
      <c r="U50" s="78"/>
      <c r="V50" s="46"/>
      <c r="W50" s="46"/>
      <c r="X50" s="78"/>
      <c r="Y50" s="78"/>
      <c r="Z50" s="78"/>
      <c r="AA50" s="68"/>
      <c r="AB50" s="70"/>
      <c r="AC50" s="70"/>
      <c r="AD50" s="70"/>
      <c r="AE50" s="70"/>
      <c r="AF50" s="55"/>
      <c r="AG50" s="55"/>
      <c r="AH50" s="56"/>
      <c r="AI50" s="78"/>
      <c r="AJ50" s="85"/>
    </row>
    <row r="51" spans="2:36" x14ac:dyDescent="0.25">
      <c r="B51" s="7"/>
      <c r="C51" s="75"/>
      <c r="D51" s="76"/>
      <c r="E51" s="72"/>
      <c r="F51" s="16"/>
      <c r="G51" s="73"/>
      <c r="R51" s="46"/>
      <c r="S51" s="46"/>
      <c r="T51" s="46"/>
      <c r="U51" s="78"/>
      <c r="V51" s="46"/>
      <c r="W51" s="46"/>
      <c r="X51" s="78"/>
      <c r="Y51" s="78"/>
      <c r="Z51" s="78"/>
      <c r="AA51" s="68"/>
      <c r="AB51" s="70"/>
      <c r="AC51" s="70"/>
      <c r="AD51" s="70"/>
      <c r="AE51" s="70"/>
      <c r="AF51" s="55"/>
      <c r="AG51" s="55"/>
      <c r="AH51" s="56"/>
      <c r="AI51" s="78"/>
      <c r="AJ51" s="85"/>
    </row>
    <row r="52" spans="2:36" x14ac:dyDescent="0.25">
      <c r="B52" s="7"/>
      <c r="C52" s="75"/>
      <c r="D52" s="76"/>
      <c r="E52" s="72"/>
      <c r="F52" s="16"/>
      <c r="G52" s="73"/>
      <c r="R52" s="46"/>
      <c r="S52" s="46"/>
      <c r="T52" s="46"/>
      <c r="U52" s="78"/>
      <c r="V52" s="46"/>
      <c r="W52" s="46"/>
      <c r="X52" s="78"/>
      <c r="Y52" s="78"/>
      <c r="Z52" s="78"/>
      <c r="AA52" s="68"/>
      <c r="AB52" s="70"/>
      <c r="AC52" s="70"/>
      <c r="AD52" s="70"/>
      <c r="AE52" s="70"/>
      <c r="AF52" s="55"/>
      <c r="AG52" s="55"/>
      <c r="AH52" s="56"/>
      <c r="AI52" s="78"/>
      <c r="AJ52" s="85"/>
    </row>
    <row r="53" spans="2:36" x14ac:dyDescent="0.25">
      <c r="B53" s="7"/>
      <c r="C53" s="75"/>
      <c r="D53" s="76"/>
      <c r="E53" s="72"/>
      <c r="F53" s="16"/>
      <c r="G53" s="73"/>
      <c r="R53" s="46"/>
      <c r="S53" s="46"/>
      <c r="T53" s="46"/>
      <c r="U53" s="78"/>
      <c r="V53" s="46"/>
      <c r="W53" s="46"/>
      <c r="X53" s="78"/>
      <c r="Y53" s="78"/>
      <c r="Z53" s="78"/>
      <c r="AA53" s="68"/>
      <c r="AB53" s="70"/>
      <c r="AC53" s="70"/>
      <c r="AD53" s="70"/>
      <c r="AE53" s="70"/>
      <c r="AF53" s="55"/>
      <c r="AG53" s="55"/>
      <c r="AH53" s="56"/>
      <c r="AI53" s="78"/>
      <c r="AJ53" s="85"/>
    </row>
    <row r="54" spans="2:36" x14ac:dyDescent="0.25">
      <c r="B54" s="7"/>
      <c r="C54" s="75"/>
      <c r="D54" s="76"/>
      <c r="E54" s="72"/>
      <c r="F54" s="16"/>
      <c r="G54" s="73"/>
      <c r="R54" s="46"/>
      <c r="S54" s="46"/>
      <c r="T54" s="46"/>
      <c r="U54" s="78"/>
      <c r="V54" s="46"/>
      <c r="W54" s="46"/>
      <c r="X54" s="78"/>
      <c r="Y54" s="78"/>
      <c r="Z54" s="78"/>
      <c r="AA54" s="68"/>
      <c r="AB54" s="70"/>
      <c r="AC54" s="70"/>
      <c r="AD54" s="70"/>
      <c r="AE54" s="70"/>
      <c r="AF54" s="55"/>
      <c r="AG54" s="55"/>
      <c r="AH54" s="56"/>
      <c r="AI54" s="78"/>
      <c r="AJ54" s="85"/>
    </row>
    <row r="55" spans="2:36" x14ac:dyDescent="0.25">
      <c r="B55" s="7"/>
      <c r="C55" s="75"/>
      <c r="D55" s="76"/>
      <c r="E55" s="72"/>
      <c r="F55" s="16"/>
      <c r="G55" s="73"/>
      <c r="R55" s="46"/>
      <c r="S55" s="46"/>
      <c r="T55" s="46"/>
      <c r="U55" s="78"/>
      <c r="V55" s="46"/>
      <c r="W55" s="46"/>
      <c r="X55" s="78"/>
      <c r="Y55" s="78"/>
      <c r="Z55" s="78"/>
      <c r="AA55" s="68"/>
      <c r="AB55" s="70"/>
      <c r="AC55" s="70"/>
      <c r="AD55" s="70"/>
      <c r="AE55" s="70"/>
      <c r="AF55" s="55"/>
      <c r="AG55" s="55"/>
      <c r="AH55" s="56"/>
      <c r="AI55" s="78"/>
      <c r="AJ55" s="85"/>
    </row>
    <row r="56" spans="2:36" x14ac:dyDescent="0.25">
      <c r="B56" s="7"/>
      <c r="C56" s="75"/>
      <c r="D56" s="76"/>
      <c r="E56" s="72"/>
      <c r="F56" s="16"/>
      <c r="G56" s="73"/>
      <c r="R56" s="46"/>
      <c r="S56" s="46"/>
      <c r="T56" s="46"/>
      <c r="U56" s="78"/>
      <c r="V56" s="46"/>
      <c r="W56" s="46"/>
      <c r="X56" s="78"/>
      <c r="Y56" s="78"/>
      <c r="Z56" s="78"/>
      <c r="AA56" s="68"/>
      <c r="AB56" s="70"/>
      <c r="AC56" s="70"/>
      <c r="AD56" s="70"/>
      <c r="AE56" s="70"/>
      <c r="AF56" s="55"/>
      <c r="AG56" s="55"/>
      <c r="AH56" s="56"/>
      <c r="AI56" s="78"/>
      <c r="AJ56" s="85"/>
    </row>
    <row r="57" spans="2:36" x14ac:dyDescent="0.25">
      <c r="B57" s="7"/>
      <c r="C57" s="75"/>
      <c r="D57" s="76"/>
      <c r="E57" s="72"/>
      <c r="F57" s="16"/>
      <c r="G57" s="73"/>
      <c r="R57" s="46"/>
      <c r="S57" s="46"/>
      <c r="T57" s="46"/>
      <c r="U57" s="78"/>
      <c r="V57" s="46"/>
      <c r="W57" s="46"/>
      <c r="X57" s="78"/>
      <c r="Y57" s="78"/>
      <c r="Z57" s="78"/>
      <c r="AA57" s="68"/>
      <c r="AB57" s="70"/>
      <c r="AC57" s="70"/>
      <c r="AD57" s="70"/>
      <c r="AE57" s="70"/>
      <c r="AF57" s="55"/>
      <c r="AG57" s="55"/>
      <c r="AH57" s="56"/>
      <c r="AI57" s="78"/>
      <c r="AJ57" s="85"/>
    </row>
    <row r="58" spans="2:36" x14ac:dyDescent="0.25">
      <c r="B58" s="7"/>
      <c r="C58" s="75"/>
      <c r="D58" s="76"/>
      <c r="E58" s="72"/>
      <c r="F58" s="16"/>
      <c r="G58" s="73"/>
      <c r="R58" s="46"/>
      <c r="S58" s="46"/>
      <c r="T58" s="46"/>
      <c r="U58" s="78"/>
      <c r="V58" s="46"/>
      <c r="W58" s="46"/>
      <c r="X58" s="78"/>
      <c r="Y58" s="78"/>
      <c r="Z58" s="78"/>
      <c r="AA58" s="68"/>
      <c r="AB58" s="70"/>
      <c r="AC58" s="70"/>
      <c r="AD58" s="70"/>
      <c r="AE58" s="70"/>
      <c r="AF58" s="55"/>
      <c r="AG58" s="55"/>
      <c r="AH58" s="56"/>
      <c r="AI58" s="78"/>
      <c r="AJ58" s="85"/>
    </row>
    <row r="59" spans="2:36" x14ac:dyDescent="0.25">
      <c r="B59" s="7"/>
      <c r="C59" s="75"/>
      <c r="D59" s="76"/>
      <c r="E59" s="72"/>
      <c r="F59" s="16"/>
      <c r="G59" s="73"/>
      <c r="R59" s="46"/>
      <c r="S59" s="46"/>
      <c r="T59" s="46"/>
      <c r="U59" s="78"/>
      <c r="V59" s="46"/>
      <c r="W59" s="46"/>
      <c r="X59" s="78"/>
      <c r="Y59" s="78"/>
      <c r="Z59" s="78"/>
      <c r="AA59" s="68"/>
      <c r="AB59" s="70"/>
      <c r="AC59" s="70"/>
      <c r="AD59" s="70"/>
      <c r="AE59" s="70"/>
      <c r="AF59" s="55"/>
      <c r="AG59" s="55"/>
      <c r="AH59" s="56"/>
      <c r="AI59" s="78"/>
      <c r="AJ59" s="85"/>
    </row>
    <row r="60" spans="2:36" x14ac:dyDescent="0.25">
      <c r="B60" s="7"/>
      <c r="C60" s="75"/>
      <c r="D60" s="76"/>
      <c r="E60" s="72"/>
      <c r="F60" s="16"/>
      <c r="G60" s="73"/>
      <c r="R60" s="46"/>
      <c r="S60" s="46"/>
      <c r="T60" s="46"/>
      <c r="U60" s="78"/>
      <c r="V60" s="46"/>
      <c r="W60" s="46"/>
      <c r="X60" s="78"/>
      <c r="Y60" s="78"/>
      <c r="Z60" s="78"/>
      <c r="AA60" s="68"/>
      <c r="AB60" s="70"/>
      <c r="AC60" s="70"/>
      <c r="AD60" s="70"/>
      <c r="AE60" s="70"/>
      <c r="AF60" s="55"/>
      <c r="AG60" s="55"/>
      <c r="AI60" s="78"/>
      <c r="AJ60" s="85"/>
    </row>
    <row r="61" spans="2:36" x14ac:dyDescent="0.25">
      <c r="B61" s="7"/>
      <c r="C61" s="75"/>
      <c r="D61" s="76"/>
      <c r="E61" s="72"/>
      <c r="F61" s="16"/>
      <c r="G61" s="73"/>
      <c r="R61" s="46"/>
      <c r="S61" s="46"/>
      <c r="T61" s="46"/>
      <c r="U61" s="78"/>
      <c r="V61" s="46"/>
      <c r="W61" s="46"/>
      <c r="X61" s="78"/>
      <c r="Y61" s="78"/>
      <c r="Z61" s="78"/>
      <c r="AA61" s="68"/>
      <c r="AB61" s="70"/>
      <c r="AC61" s="70"/>
      <c r="AD61" s="70"/>
      <c r="AE61" s="70"/>
      <c r="AF61" s="55"/>
      <c r="AI61" s="78"/>
      <c r="AJ61" s="85"/>
    </row>
    <row r="62" spans="2:36" x14ac:dyDescent="0.25">
      <c r="B62" s="7"/>
      <c r="C62" s="75"/>
      <c r="D62" s="76"/>
      <c r="E62" s="72"/>
      <c r="F62" s="16"/>
      <c r="G62" s="73"/>
      <c r="R62" s="46"/>
      <c r="S62" s="46"/>
      <c r="T62" s="46"/>
      <c r="U62" s="78"/>
      <c r="V62" s="46"/>
      <c r="W62" s="46"/>
      <c r="X62" s="78"/>
      <c r="Y62" s="78"/>
      <c r="Z62" s="78"/>
      <c r="AA62" s="68"/>
      <c r="AB62" s="70"/>
      <c r="AC62" s="70"/>
      <c r="AD62" s="70"/>
      <c r="AE62" s="70"/>
      <c r="AF62" s="55"/>
      <c r="AI62" s="78"/>
      <c r="AJ62" s="85"/>
    </row>
    <row r="63" spans="2:36" x14ac:dyDescent="0.25">
      <c r="B63" s="7"/>
      <c r="C63" s="75"/>
      <c r="D63" s="76"/>
      <c r="E63" s="72"/>
      <c r="F63" s="16"/>
      <c r="G63" s="73"/>
      <c r="R63" s="46"/>
      <c r="S63" s="46"/>
      <c r="T63" s="46"/>
      <c r="U63" s="78"/>
      <c r="V63" s="46"/>
      <c r="W63" s="46"/>
      <c r="X63" s="78"/>
      <c r="Y63" s="78"/>
      <c r="Z63" s="78"/>
      <c r="AA63" s="68"/>
      <c r="AB63" s="70"/>
      <c r="AC63" s="70"/>
      <c r="AD63" s="70"/>
      <c r="AE63" s="70"/>
      <c r="AF63" s="55"/>
      <c r="AI63" s="78"/>
      <c r="AJ63" s="85"/>
    </row>
    <row r="64" spans="2:36" x14ac:dyDescent="0.25">
      <c r="B64" s="7"/>
      <c r="C64" s="75"/>
      <c r="D64" s="75"/>
      <c r="E64" s="79"/>
      <c r="F64" s="16"/>
      <c r="G64" s="73"/>
      <c r="R64" s="46"/>
      <c r="S64" s="46"/>
      <c r="T64" s="46"/>
      <c r="U64" s="78"/>
      <c r="V64" s="46"/>
      <c r="W64" s="46"/>
      <c r="X64" s="78"/>
      <c r="Y64" s="78"/>
      <c r="Z64" s="78"/>
      <c r="AA64" s="68"/>
      <c r="AB64" s="70"/>
      <c r="AC64" s="70"/>
      <c r="AD64" s="70"/>
      <c r="AE64" s="70"/>
      <c r="AI64" s="78"/>
      <c r="AJ64" s="85"/>
    </row>
    <row r="65" spans="2:36" x14ac:dyDescent="0.25">
      <c r="B65" s="7"/>
      <c r="C65" s="75"/>
      <c r="D65" s="75"/>
      <c r="E65" s="79"/>
      <c r="F65" s="16"/>
      <c r="G65" s="73"/>
      <c r="R65" s="46"/>
      <c r="S65" s="46"/>
      <c r="T65" s="46"/>
      <c r="U65" s="78"/>
      <c r="V65" s="46"/>
      <c r="W65" s="46"/>
      <c r="X65" s="78"/>
      <c r="Y65" s="78"/>
      <c r="Z65" s="78"/>
      <c r="AA65" s="68"/>
      <c r="AB65" s="70"/>
      <c r="AC65" s="70"/>
      <c r="AD65" s="70"/>
      <c r="AE65" s="70"/>
      <c r="AI65" s="78"/>
      <c r="AJ65" s="85"/>
    </row>
    <row r="66" spans="2:36" x14ac:dyDescent="0.25">
      <c r="B66" s="7"/>
      <c r="C66" s="75"/>
      <c r="D66" s="75"/>
      <c r="E66" s="79"/>
      <c r="F66" s="16"/>
      <c r="G66" s="73"/>
      <c r="R66" s="46"/>
      <c r="S66" s="46"/>
      <c r="T66" s="46"/>
      <c r="U66" s="78"/>
      <c r="V66" s="46"/>
      <c r="W66" s="46"/>
      <c r="X66" s="78"/>
      <c r="Y66" s="78"/>
      <c r="Z66" s="78"/>
      <c r="AA66" s="68"/>
      <c r="AB66" s="70"/>
      <c r="AC66" s="70"/>
      <c r="AD66" s="70"/>
      <c r="AE66" s="70"/>
      <c r="AI66" s="78"/>
      <c r="AJ66" s="85"/>
    </row>
    <row r="67" spans="2:36" x14ac:dyDescent="0.25">
      <c r="B67" s="7"/>
      <c r="C67" s="75"/>
      <c r="D67" s="75"/>
      <c r="E67" s="79"/>
      <c r="F67" s="16"/>
      <c r="G67" s="73"/>
      <c r="R67" s="46"/>
      <c r="S67" s="46"/>
      <c r="T67" s="46"/>
      <c r="U67" s="78"/>
      <c r="V67" s="46"/>
      <c r="W67" s="46"/>
      <c r="X67" s="78"/>
      <c r="Y67" s="78"/>
      <c r="Z67" s="78"/>
      <c r="AA67" s="68"/>
      <c r="AB67" s="70"/>
      <c r="AC67" s="70"/>
      <c r="AD67" s="70"/>
      <c r="AE67" s="70"/>
      <c r="AI67" s="78"/>
      <c r="AJ67" s="85"/>
    </row>
    <row r="68" spans="2:36" x14ac:dyDescent="0.25">
      <c r="B68" s="7"/>
      <c r="C68" s="75"/>
      <c r="D68" s="75"/>
      <c r="E68" s="79"/>
      <c r="F68" s="16"/>
      <c r="G68" s="73"/>
      <c r="R68" s="46"/>
      <c r="S68" s="46"/>
      <c r="T68" s="46"/>
      <c r="U68" s="78"/>
      <c r="V68" s="46"/>
      <c r="W68" s="46"/>
      <c r="X68" s="78"/>
      <c r="Y68" s="78"/>
      <c r="Z68" s="78"/>
      <c r="AA68" s="68"/>
      <c r="AB68" s="70"/>
      <c r="AC68" s="70"/>
      <c r="AD68" s="70"/>
      <c r="AE68" s="70"/>
      <c r="AI68" s="78"/>
      <c r="AJ68" s="85"/>
    </row>
    <row r="69" spans="2:36" x14ac:dyDescent="0.25">
      <c r="B69" s="7"/>
      <c r="C69" s="75"/>
      <c r="D69" s="75"/>
      <c r="E69" s="79"/>
      <c r="F69" s="79"/>
      <c r="G69" s="80"/>
      <c r="R69" s="46"/>
      <c r="S69" s="46"/>
      <c r="T69" s="46"/>
      <c r="U69" s="78"/>
      <c r="V69" s="46"/>
      <c r="W69" s="46"/>
      <c r="X69" s="78"/>
      <c r="Y69" s="78"/>
      <c r="Z69" s="78"/>
      <c r="AA69" s="68"/>
      <c r="AB69" s="70"/>
      <c r="AC69" s="70"/>
      <c r="AD69" s="70"/>
      <c r="AE69" s="70"/>
      <c r="AI69" s="78"/>
      <c r="AJ69" s="85"/>
    </row>
    <row r="70" spans="2:36" x14ac:dyDescent="0.25">
      <c r="B70" s="7"/>
      <c r="C70" s="75"/>
      <c r="D70" s="75"/>
      <c r="E70" s="79"/>
      <c r="F70" s="79"/>
      <c r="G70" s="80"/>
      <c r="R70" s="46"/>
      <c r="S70" s="46"/>
      <c r="T70" s="46"/>
      <c r="U70" s="78"/>
      <c r="V70" s="46"/>
      <c r="W70" s="46"/>
      <c r="X70" s="78"/>
      <c r="Y70" s="78"/>
      <c r="Z70" s="78"/>
      <c r="AA70" s="68"/>
      <c r="AB70" s="70"/>
      <c r="AC70" s="70"/>
      <c r="AD70" s="70"/>
      <c r="AE70" s="70"/>
      <c r="AI70" s="78"/>
      <c r="AJ70" s="85"/>
    </row>
    <row r="71" spans="2:36" x14ac:dyDescent="0.25">
      <c r="B71" s="7"/>
      <c r="C71" s="75"/>
      <c r="D71" s="75"/>
      <c r="E71" s="79"/>
      <c r="F71" s="79"/>
      <c r="G71" s="80"/>
      <c r="R71" s="46"/>
      <c r="S71" s="46"/>
      <c r="T71" s="46"/>
      <c r="U71" s="78"/>
      <c r="V71" s="46"/>
      <c r="W71" s="46"/>
      <c r="X71" s="78"/>
      <c r="Y71" s="78"/>
      <c r="Z71" s="78"/>
      <c r="AA71" s="68"/>
      <c r="AB71" s="70"/>
      <c r="AC71" s="70"/>
      <c r="AD71" s="70"/>
      <c r="AE71" s="70"/>
      <c r="AI71" s="78"/>
      <c r="AJ71" s="85"/>
    </row>
    <row r="72" spans="2:36" x14ac:dyDescent="0.25">
      <c r="B72" s="7"/>
      <c r="C72" s="75"/>
      <c r="D72" s="75"/>
      <c r="E72" s="79"/>
      <c r="F72" s="79"/>
      <c r="G72" s="80"/>
      <c r="R72" s="46"/>
      <c r="S72" s="46"/>
      <c r="T72" s="46"/>
      <c r="U72" s="78"/>
      <c r="V72" s="46"/>
      <c r="W72" s="46"/>
      <c r="X72" s="78"/>
      <c r="Y72" s="78"/>
      <c r="Z72" s="78"/>
      <c r="AA72" s="68"/>
      <c r="AB72" s="70"/>
      <c r="AC72" s="70"/>
      <c r="AD72" s="70"/>
      <c r="AE72" s="70"/>
      <c r="AI72" s="78"/>
      <c r="AJ72" s="85"/>
    </row>
    <row r="73" spans="2:36" x14ac:dyDescent="0.25">
      <c r="B73" s="7"/>
      <c r="C73" s="75"/>
      <c r="D73" s="75"/>
      <c r="E73" s="79"/>
      <c r="F73" s="79"/>
      <c r="G73" s="80"/>
      <c r="R73" s="46"/>
      <c r="S73" s="46"/>
      <c r="T73" s="46"/>
      <c r="U73" s="78"/>
      <c r="V73" s="46"/>
      <c r="W73" s="46"/>
      <c r="X73" s="78"/>
      <c r="Y73" s="78"/>
      <c r="Z73" s="78"/>
      <c r="AA73" s="68"/>
      <c r="AB73" s="70"/>
      <c r="AC73" s="70"/>
      <c r="AD73" s="70"/>
      <c r="AE73" s="70"/>
    </row>
    <row r="74" spans="2:36" x14ac:dyDescent="0.25">
      <c r="B74" s="7"/>
      <c r="C74" s="75"/>
      <c r="D74" s="75"/>
      <c r="E74" s="79"/>
      <c r="F74" s="79"/>
      <c r="G74" s="80"/>
      <c r="R74" s="46"/>
      <c r="S74" s="46"/>
      <c r="T74" s="46"/>
      <c r="U74" s="78"/>
      <c r="V74" s="46"/>
      <c r="W74" s="46"/>
      <c r="X74" s="78"/>
      <c r="Y74" s="78"/>
      <c r="Z74" s="78"/>
      <c r="AA74" s="68"/>
      <c r="AB74" s="70"/>
      <c r="AC74" s="70"/>
      <c r="AD74" s="70"/>
      <c r="AE74" s="70"/>
    </row>
    <row r="75" spans="2:36" x14ac:dyDescent="0.25">
      <c r="B75" s="7"/>
      <c r="C75" s="75"/>
      <c r="D75" s="75"/>
      <c r="E75" s="79"/>
      <c r="F75" s="79"/>
      <c r="G75" s="80"/>
      <c r="R75" s="46"/>
      <c r="S75" s="46"/>
      <c r="T75" s="46"/>
      <c r="U75" s="78"/>
      <c r="V75" s="46"/>
      <c r="W75" s="46"/>
      <c r="X75" s="78"/>
      <c r="Y75" s="78"/>
      <c r="Z75" s="78"/>
      <c r="AA75" s="68"/>
      <c r="AB75" s="70"/>
      <c r="AC75" s="70"/>
      <c r="AD75" s="70"/>
      <c r="AE75" s="70"/>
    </row>
    <row r="76" spans="2:36" x14ac:dyDescent="0.25">
      <c r="B76" s="7"/>
      <c r="C76" s="75"/>
      <c r="D76" s="75"/>
      <c r="E76" s="79"/>
      <c r="F76" s="79"/>
      <c r="G76" s="80"/>
      <c r="W76" s="70"/>
      <c r="Z76" s="70"/>
      <c r="AA76" s="68"/>
      <c r="AB76" s="70"/>
      <c r="AC76" s="70"/>
      <c r="AD76" s="70"/>
      <c r="AE76" s="70"/>
    </row>
    <row r="77" spans="2:36" x14ac:dyDescent="0.25">
      <c r="B77" s="7"/>
      <c r="C77" s="75"/>
      <c r="D77" s="75"/>
      <c r="E77" s="79"/>
      <c r="F77" s="79"/>
      <c r="G77" s="80"/>
      <c r="W77" s="70"/>
      <c r="Z77" s="70"/>
      <c r="AA77" s="68"/>
      <c r="AB77" s="70"/>
      <c r="AC77" s="70"/>
      <c r="AD77" s="70"/>
      <c r="AE77" s="70"/>
    </row>
    <row r="78" spans="2:36" x14ac:dyDescent="0.25">
      <c r="B78" s="7"/>
      <c r="C78" s="75"/>
      <c r="D78" s="75"/>
      <c r="E78" s="79"/>
      <c r="F78" s="79"/>
      <c r="G78" s="80"/>
      <c r="W78" s="70"/>
      <c r="Z78" s="70"/>
      <c r="AA78" s="68"/>
      <c r="AB78" s="70"/>
      <c r="AC78" s="70"/>
      <c r="AD78" s="70"/>
      <c r="AE78" s="70"/>
    </row>
    <row r="79" spans="2:36" x14ac:dyDescent="0.25">
      <c r="B79" s="7"/>
      <c r="C79" s="75"/>
      <c r="D79" s="75"/>
      <c r="E79" s="79"/>
      <c r="F79" s="79"/>
      <c r="G79" s="80"/>
      <c r="W79" s="70"/>
      <c r="Z79" s="70"/>
      <c r="AA79" s="68"/>
      <c r="AB79" s="70"/>
      <c r="AC79" s="70"/>
      <c r="AD79" s="70"/>
      <c r="AE79" s="70"/>
    </row>
    <row r="80" spans="2:36" x14ac:dyDescent="0.25">
      <c r="B80" s="7"/>
      <c r="C80" s="75"/>
      <c r="D80" s="75"/>
      <c r="E80" s="79"/>
      <c r="F80" s="79"/>
      <c r="G80" s="80"/>
      <c r="W80" s="70"/>
      <c r="Z80" s="70"/>
      <c r="AA80" s="68"/>
      <c r="AB80" s="70"/>
      <c r="AC80" s="70"/>
      <c r="AD80" s="70"/>
      <c r="AE80" s="70"/>
    </row>
    <row r="81" spans="2:31" x14ac:dyDescent="0.25">
      <c r="B81" s="7"/>
      <c r="C81" s="75"/>
      <c r="D81" s="75"/>
      <c r="E81" s="79"/>
      <c r="F81" s="79"/>
      <c r="G81" s="80"/>
      <c r="W81" s="70"/>
      <c r="Z81" s="70"/>
      <c r="AA81" s="68"/>
      <c r="AB81" s="70"/>
      <c r="AC81" s="70"/>
      <c r="AD81" s="70"/>
      <c r="AE81" s="70"/>
    </row>
    <row r="82" spans="2:31" x14ac:dyDescent="0.25">
      <c r="B82" s="7"/>
      <c r="C82" s="75"/>
      <c r="D82" s="75"/>
      <c r="E82" s="79"/>
      <c r="F82" s="79"/>
      <c r="G82" s="80"/>
      <c r="W82" s="70"/>
      <c r="Z82" s="70"/>
      <c r="AA82" s="68"/>
      <c r="AB82" s="70"/>
      <c r="AC82" s="70"/>
      <c r="AD82" s="70"/>
      <c r="AE82" s="70"/>
    </row>
    <row r="83" spans="2:31" x14ac:dyDescent="0.25">
      <c r="B83" s="7"/>
      <c r="C83" s="75"/>
      <c r="D83" s="75"/>
      <c r="E83" s="79"/>
      <c r="F83" s="79"/>
      <c r="G83" s="80"/>
      <c r="W83" s="70"/>
      <c r="Z83" s="70"/>
      <c r="AA83" s="68"/>
      <c r="AB83" s="70"/>
      <c r="AC83" s="70"/>
      <c r="AD83" s="70"/>
      <c r="AE83" s="70"/>
    </row>
    <row r="84" spans="2:31" x14ac:dyDescent="0.25">
      <c r="B84" s="7"/>
      <c r="C84" s="75"/>
      <c r="D84" s="75"/>
      <c r="E84" s="79"/>
      <c r="F84" s="79"/>
      <c r="G84" s="80"/>
      <c r="W84" s="70"/>
      <c r="Z84" s="70"/>
      <c r="AA84" s="68"/>
      <c r="AB84" s="70"/>
      <c r="AC84" s="70"/>
      <c r="AD84" s="70"/>
      <c r="AE84" s="70"/>
    </row>
    <row r="85" spans="2:31" x14ac:dyDescent="0.25">
      <c r="B85" s="7"/>
      <c r="C85" s="75"/>
      <c r="D85" s="75"/>
      <c r="E85" s="79"/>
      <c r="F85" s="79"/>
      <c r="G85" s="80"/>
      <c r="W85" s="70"/>
      <c r="Z85" s="70"/>
      <c r="AA85" s="68"/>
      <c r="AB85" s="70"/>
      <c r="AC85" s="70"/>
      <c r="AD85" s="70"/>
      <c r="AE85" s="70"/>
    </row>
    <row r="86" spans="2:31" x14ac:dyDescent="0.25">
      <c r="B86" s="7"/>
      <c r="C86" s="75"/>
      <c r="D86" s="75"/>
      <c r="E86" s="79"/>
      <c r="F86" s="79"/>
      <c r="G86" s="80"/>
      <c r="W86" s="70"/>
      <c r="Z86" s="70"/>
      <c r="AA86" s="68"/>
      <c r="AB86" s="70"/>
      <c r="AC86" s="70"/>
      <c r="AD86" s="70"/>
      <c r="AE86" s="70"/>
    </row>
    <row r="87" spans="2:31" x14ac:dyDescent="0.25">
      <c r="B87" s="7"/>
      <c r="C87" s="75"/>
      <c r="D87" s="75"/>
      <c r="E87" s="79"/>
      <c r="F87" s="79"/>
      <c r="G87" s="80"/>
      <c r="W87" s="70"/>
      <c r="Z87" s="70"/>
      <c r="AA87" s="68"/>
      <c r="AB87" s="70"/>
      <c r="AC87" s="70"/>
      <c r="AD87" s="70"/>
      <c r="AE87" s="70"/>
    </row>
    <row r="88" spans="2:31" x14ac:dyDescent="0.25">
      <c r="B88" s="7"/>
      <c r="C88" s="75"/>
      <c r="D88" s="75"/>
      <c r="E88" s="79"/>
      <c r="F88" s="79"/>
      <c r="G88" s="80"/>
      <c r="W88" s="70"/>
      <c r="Z88" s="70"/>
      <c r="AA88" s="68"/>
      <c r="AB88" s="70"/>
      <c r="AC88" s="70"/>
      <c r="AD88" s="70"/>
      <c r="AE88" s="70"/>
    </row>
    <row r="89" spans="2:31" x14ac:dyDescent="0.25">
      <c r="D89" s="75"/>
      <c r="W89" s="70"/>
      <c r="Z89" s="70"/>
      <c r="AA89" s="68"/>
      <c r="AB89" s="70"/>
      <c r="AC89" s="70"/>
      <c r="AD89" s="70"/>
      <c r="AE89" s="70"/>
    </row>
    <row r="90" spans="2:31" x14ac:dyDescent="0.25">
      <c r="D90" s="75"/>
      <c r="W90" s="70"/>
      <c r="Z90" s="70"/>
      <c r="AA90" s="68"/>
      <c r="AB90" s="70"/>
      <c r="AC90" s="70"/>
      <c r="AD90" s="70"/>
      <c r="AE90" s="70"/>
    </row>
    <row r="91" spans="2:31" x14ac:dyDescent="0.25">
      <c r="D91" s="75"/>
      <c r="W91" s="70"/>
      <c r="Z91" s="70"/>
      <c r="AA91" s="68"/>
      <c r="AB91" s="70"/>
      <c r="AC91" s="70"/>
      <c r="AD91" s="70"/>
      <c r="AE91" s="70"/>
    </row>
    <row r="92" spans="2:31" x14ac:dyDescent="0.25">
      <c r="D92" s="75"/>
      <c r="W92" s="70"/>
      <c r="Z92" s="70"/>
      <c r="AA92" s="68"/>
      <c r="AB92" s="70"/>
      <c r="AC92" s="70"/>
      <c r="AD92" s="70"/>
      <c r="AE92" s="70"/>
    </row>
    <row r="93" spans="2:31" x14ac:dyDescent="0.25">
      <c r="D93" s="75"/>
      <c r="W93" s="70"/>
      <c r="Z93" s="70"/>
      <c r="AA93" s="68"/>
      <c r="AB93" s="70"/>
      <c r="AC93" s="70"/>
      <c r="AD93" s="70"/>
      <c r="AE93" s="70"/>
    </row>
    <row r="94" spans="2:31" x14ac:dyDescent="0.25">
      <c r="D94" s="75"/>
      <c r="W94" s="70"/>
      <c r="Z94" s="70"/>
      <c r="AA94" s="68"/>
      <c r="AB94" s="70"/>
      <c r="AC94" s="70"/>
      <c r="AD94" s="70"/>
      <c r="AE94" s="70"/>
    </row>
    <row r="95" spans="2:31" x14ac:dyDescent="0.25">
      <c r="D95" s="75"/>
      <c r="W95" s="70"/>
      <c r="Z95" s="70"/>
      <c r="AA95" s="68"/>
      <c r="AB95" s="70"/>
      <c r="AC95" s="70"/>
      <c r="AD95" s="70"/>
      <c r="AE95" s="70"/>
    </row>
    <row r="96" spans="2:31" x14ac:dyDescent="0.25">
      <c r="D96" s="75"/>
      <c r="W96" s="70"/>
      <c r="Z96" s="70"/>
      <c r="AA96" s="68"/>
      <c r="AB96" s="70"/>
      <c r="AC96" s="70"/>
      <c r="AD96" s="70"/>
      <c r="AE96" s="70"/>
    </row>
    <row r="97" spans="4:31" x14ac:dyDescent="0.25">
      <c r="D97" s="75"/>
      <c r="W97" s="70"/>
      <c r="Z97" s="70"/>
      <c r="AA97" s="68"/>
      <c r="AB97" s="70"/>
      <c r="AC97" s="70"/>
      <c r="AD97" s="70"/>
      <c r="AE97" s="70"/>
    </row>
    <row r="98" spans="4:31" x14ac:dyDescent="0.25">
      <c r="D98" s="75"/>
      <c r="W98" s="70"/>
      <c r="Z98" s="70"/>
      <c r="AA98" s="68"/>
      <c r="AB98" s="70"/>
      <c r="AC98" s="70"/>
      <c r="AD98" s="70"/>
      <c r="AE98" s="70"/>
    </row>
    <row r="99" spans="4:31" x14ac:dyDescent="0.25">
      <c r="D99" s="75"/>
      <c r="W99" s="70"/>
      <c r="Z99" s="70"/>
      <c r="AA99" s="68"/>
      <c r="AB99" s="70"/>
      <c r="AC99" s="70"/>
      <c r="AD99" s="70"/>
      <c r="AE99" s="70"/>
    </row>
    <row r="100" spans="4:31" x14ac:dyDescent="0.25">
      <c r="D100" s="75"/>
      <c r="W100" s="70"/>
      <c r="Z100" s="70"/>
      <c r="AA100" s="68"/>
      <c r="AB100" s="70"/>
      <c r="AC100" s="70"/>
      <c r="AD100" s="70"/>
      <c r="AE100" s="70"/>
    </row>
    <row r="101" spans="4:31" x14ac:dyDescent="0.25">
      <c r="D101" s="75"/>
      <c r="W101" s="70"/>
      <c r="Z101" s="70"/>
      <c r="AA101" s="68"/>
      <c r="AB101" s="70"/>
      <c r="AC101" s="70"/>
      <c r="AD101" s="70"/>
      <c r="AE101" s="70"/>
    </row>
    <row r="102" spans="4:31" x14ac:dyDescent="0.25">
      <c r="D102" s="75"/>
      <c r="W102" s="70"/>
      <c r="Z102" s="70"/>
      <c r="AA102" s="68"/>
      <c r="AB102" s="70"/>
      <c r="AC102" s="70"/>
      <c r="AD102" s="70"/>
      <c r="AE102" s="70"/>
    </row>
    <row r="103" spans="4:31" x14ac:dyDescent="0.25">
      <c r="D103" s="75"/>
      <c r="W103" s="70"/>
      <c r="Z103" s="70"/>
      <c r="AA103" s="68"/>
      <c r="AB103" s="70"/>
      <c r="AC103" s="70"/>
      <c r="AD103" s="70"/>
      <c r="AE103" s="70"/>
    </row>
    <row r="104" spans="4:31" x14ac:dyDescent="0.25">
      <c r="D104" s="75"/>
      <c r="W104" s="70"/>
      <c r="Z104" s="70"/>
      <c r="AA104" s="68"/>
      <c r="AB104" s="70"/>
      <c r="AC104" s="70"/>
      <c r="AD104" s="70"/>
      <c r="AE104" s="70"/>
    </row>
    <row r="105" spans="4:31" x14ac:dyDescent="0.25">
      <c r="D105" s="75"/>
      <c r="W105" s="70"/>
      <c r="Z105" s="70"/>
      <c r="AA105" s="68"/>
      <c r="AB105" s="70"/>
      <c r="AC105" s="70"/>
      <c r="AD105" s="70"/>
      <c r="AE105" s="70"/>
    </row>
    <row r="106" spans="4:31" x14ac:dyDescent="0.25">
      <c r="D106" s="75"/>
      <c r="W106" s="70"/>
      <c r="Z106" s="70"/>
      <c r="AA106" s="68"/>
      <c r="AB106" s="70"/>
      <c r="AC106" s="70"/>
      <c r="AD106" s="70"/>
      <c r="AE106" s="70"/>
    </row>
    <row r="107" spans="4:31" x14ac:dyDescent="0.25">
      <c r="D107" s="75"/>
      <c r="W107" s="70"/>
      <c r="Z107" s="70"/>
      <c r="AA107" s="68"/>
      <c r="AB107" s="70"/>
      <c r="AC107" s="70"/>
      <c r="AD107" s="70"/>
      <c r="AE107" s="70"/>
    </row>
    <row r="108" spans="4:31" x14ac:dyDescent="0.25">
      <c r="D108" s="75"/>
      <c r="W108" s="70"/>
      <c r="Z108" s="70"/>
      <c r="AA108" s="68"/>
      <c r="AB108" s="70"/>
      <c r="AC108" s="70"/>
      <c r="AD108" s="70"/>
      <c r="AE108" s="70"/>
    </row>
    <row r="109" spans="4:31" x14ac:dyDescent="0.25">
      <c r="D109" s="75"/>
      <c r="W109" s="70"/>
      <c r="Z109" s="70"/>
      <c r="AA109" s="68"/>
      <c r="AB109" s="70"/>
      <c r="AC109" s="70"/>
      <c r="AD109" s="70"/>
      <c r="AE109" s="70"/>
    </row>
    <row r="110" spans="4:31" x14ac:dyDescent="0.25">
      <c r="D110" s="75"/>
      <c r="W110" s="70"/>
      <c r="Z110" s="70"/>
      <c r="AA110" s="68"/>
      <c r="AB110" s="70"/>
      <c r="AC110" s="70"/>
      <c r="AD110" s="70"/>
      <c r="AE110" s="70"/>
    </row>
    <row r="111" spans="4:31" x14ac:dyDescent="0.25">
      <c r="D111" s="75"/>
      <c r="W111" s="70"/>
      <c r="Z111" s="70"/>
      <c r="AA111" s="68"/>
      <c r="AB111" s="70"/>
      <c r="AC111" s="70"/>
      <c r="AD111" s="70"/>
      <c r="AE111" s="70"/>
    </row>
    <row r="112" spans="4:31" x14ac:dyDescent="0.25">
      <c r="D112" s="75"/>
      <c r="W112" s="70"/>
      <c r="Z112" s="70"/>
      <c r="AA112" s="68"/>
      <c r="AB112" s="70"/>
      <c r="AC112" s="70"/>
      <c r="AD112" s="70"/>
      <c r="AE112" s="70"/>
    </row>
    <row r="113" spans="4:31" x14ac:dyDescent="0.25">
      <c r="D113" s="75"/>
      <c r="W113" s="70"/>
      <c r="Z113" s="70"/>
      <c r="AA113" s="68"/>
      <c r="AB113" s="70"/>
      <c r="AC113" s="70"/>
      <c r="AD113" s="70"/>
      <c r="AE113" s="70"/>
    </row>
    <row r="114" spans="4:31" x14ac:dyDescent="0.25">
      <c r="D114" s="75"/>
      <c r="W114" s="70"/>
      <c r="Z114" s="70"/>
      <c r="AA114" s="68"/>
      <c r="AB114" s="70"/>
      <c r="AC114" s="70"/>
      <c r="AD114" s="70"/>
      <c r="AE114" s="70"/>
    </row>
    <row r="115" spans="4:31" x14ac:dyDescent="0.25">
      <c r="D115" s="75"/>
      <c r="W115" s="70"/>
      <c r="Z115" s="70"/>
      <c r="AA115" s="68"/>
      <c r="AB115" s="70"/>
      <c r="AC115" s="70"/>
      <c r="AD115" s="70"/>
      <c r="AE115" s="70"/>
    </row>
    <row r="116" spans="4:31" x14ac:dyDescent="0.25">
      <c r="D116" s="75"/>
      <c r="W116" s="70"/>
      <c r="Z116" s="70"/>
      <c r="AA116" s="68"/>
      <c r="AB116" s="70"/>
      <c r="AC116" s="70"/>
      <c r="AD116" s="70"/>
      <c r="AE116" s="70"/>
    </row>
    <row r="117" spans="4:31" x14ac:dyDescent="0.25">
      <c r="D117" s="75"/>
      <c r="W117" s="70"/>
      <c r="Z117" s="70"/>
      <c r="AA117" s="68"/>
      <c r="AB117" s="70"/>
      <c r="AC117" s="70"/>
      <c r="AD117" s="70"/>
      <c r="AE117" s="70"/>
    </row>
    <row r="118" spans="4:31" x14ac:dyDescent="0.25">
      <c r="D118" s="75"/>
      <c r="W118" s="70"/>
      <c r="Z118" s="70"/>
      <c r="AA118" s="68"/>
      <c r="AB118" s="70"/>
      <c r="AC118" s="70"/>
      <c r="AD118" s="70"/>
      <c r="AE118" s="70"/>
    </row>
    <row r="119" spans="4:31" x14ac:dyDescent="0.25">
      <c r="D119" s="75"/>
      <c r="W119" s="70"/>
      <c r="Z119" s="70"/>
      <c r="AA119" s="68"/>
      <c r="AB119" s="70"/>
      <c r="AC119" s="70"/>
      <c r="AD119" s="70"/>
      <c r="AE119" s="70"/>
    </row>
    <row r="120" spans="4:31" x14ac:dyDescent="0.25">
      <c r="D120" s="75"/>
      <c r="W120" s="70"/>
      <c r="Z120" s="70"/>
      <c r="AA120" s="68"/>
      <c r="AB120" s="70"/>
      <c r="AC120" s="70"/>
      <c r="AD120" s="70"/>
      <c r="AE120" s="70"/>
    </row>
    <row r="121" spans="4:31" x14ac:dyDescent="0.25">
      <c r="D121" s="75"/>
      <c r="W121" s="70"/>
      <c r="Z121" s="70"/>
      <c r="AA121" s="68"/>
      <c r="AB121" s="70"/>
      <c r="AC121" s="70"/>
      <c r="AD121" s="70"/>
      <c r="AE121" s="70"/>
    </row>
    <row r="122" spans="4:31" x14ac:dyDescent="0.25">
      <c r="D122" s="75"/>
      <c r="W122" s="70"/>
      <c r="Z122" s="70"/>
      <c r="AA122" s="68"/>
      <c r="AB122" s="70"/>
      <c r="AC122" s="70"/>
      <c r="AD122" s="70"/>
      <c r="AE122" s="70"/>
    </row>
    <row r="123" spans="4:31" x14ac:dyDescent="0.25">
      <c r="D123" s="75"/>
      <c r="W123" s="70"/>
      <c r="Z123" s="70"/>
      <c r="AA123" s="68"/>
      <c r="AB123" s="70"/>
      <c r="AC123" s="70"/>
      <c r="AD123" s="70"/>
      <c r="AE123" s="70"/>
    </row>
    <row r="124" spans="4:31" x14ac:dyDescent="0.25">
      <c r="U124" s="78"/>
      <c r="W124" s="70"/>
      <c r="Z124" s="70"/>
      <c r="AA124" s="68"/>
      <c r="AB124" s="70"/>
      <c r="AC124" s="70"/>
      <c r="AD124" s="70"/>
      <c r="AE124" s="70"/>
    </row>
    <row r="125" spans="4:31" x14ac:dyDescent="0.25">
      <c r="U125" s="78"/>
      <c r="W125" s="70"/>
      <c r="Z125" s="70"/>
      <c r="AA125" s="68"/>
      <c r="AB125" s="70"/>
      <c r="AC125" s="70"/>
      <c r="AD125" s="70"/>
      <c r="AE125" s="70"/>
    </row>
    <row r="126" spans="4:31" x14ac:dyDescent="0.25">
      <c r="U126" s="78"/>
      <c r="W126" s="70"/>
      <c r="Z126" s="70"/>
      <c r="AA126" s="68"/>
      <c r="AB126" s="70"/>
      <c r="AC126" s="70"/>
      <c r="AD126" s="70"/>
      <c r="AE126" s="70"/>
    </row>
    <row r="127" spans="4:31" x14ac:dyDescent="0.25">
      <c r="U127" s="78"/>
      <c r="W127" s="70"/>
      <c r="Z127" s="70"/>
      <c r="AA127" s="68"/>
      <c r="AB127" s="70"/>
      <c r="AC127" s="70"/>
      <c r="AD127" s="70"/>
      <c r="AE127" s="70"/>
    </row>
    <row r="128" spans="4:31" x14ac:dyDescent="0.25">
      <c r="U128" s="78"/>
      <c r="W128" s="70"/>
      <c r="Z128" s="70"/>
      <c r="AA128" s="68"/>
      <c r="AB128" s="70"/>
      <c r="AC128" s="70"/>
      <c r="AD128" s="70"/>
      <c r="AE128" s="70"/>
    </row>
    <row r="129" spans="21:31" x14ac:dyDescent="0.25">
      <c r="U129" s="78"/>
      <c r="W129" s="70"/>
      <c r="Z129" s="70"/>
      <c r="AA129" s="68"/>
      <c r="AB129" s="70"/>
      <c r="AC129" s="70"/>
      <c r="AD129" s="70"/>
      <c r="AE129" s="70"/>
    </row>
    <row r="130" spans="21:31" x14ac:dyDescent="0.25">
      <c r="U130" s="78"/>
      <c r="W130" s="70"/>
      <c r="Z130" s="70"/>
      <c r="AA130" s="68"/>
      <c r="AB130" s="70"/>
      <c r="AC130" s="70"/>
      <c r="AD130" s="70"/>
      <c r="AE130" s="70"/>
    </row>
    <row r="131" spans="21:31" x14ac:dyDescent="0.25">
      <c r="U131" s="78"/>
      <c r="W131" s="70"/>
      <c r="Z131" s="70"/>
      <c r="AA131" s="68"/>
      <c r="AB131" s="70"/>
      <c r="AC131" s="70"/>
      <c r="AD131" s="70"/>
      <c r="AE131" s="70"/>
    </row>
    <row r="132" spans="21:31" x14ac:dyDescent="0.25">
      <c r="U132" s="78"/>
      <c r="W132" s="70"/>
      <c r="Z132" s="70"/>
      <c r="AA132" s="68"/>
      <c r="AB132" s="70"/>
      <c r="AC132" s="70"/>
      <c r="AD132" s="70"/>
      <c r="AE132" s="70"/>
    </row>
    <row r="133" spans="21:31" x14ac:dyDescent="0.25">
      <c r="U133" s="78"/>
      <c r="W133" s="70"/>
      <c r="Z133" s="70"/>
      <c r="AA133" s="68"/>
      <c r="AB133" s="70"/>
      <c r="AC133" s="70"/>
      <c r="AD133" s="70"/>
      <c r="AE133" s="70"/>
    </row>
    <row r="134" spans="21:31" x14ac:dyDescent="0.25">
      <c r="U134" s="78"/>
      <c r="W134" s="70"/>
      <c r="Z134" s="70"/>
      <c r="AA134" s="68"/>
      <c r="AB134" s="70"/>
      <c r="AC134" s="70"/>
      <c r="AD134" s="70"/>
      <c r="AE134" s="70"/>
    </row>
    <row r="135" spans="21:31" x14ac:dyDescent="0.25">
      <c r="U135" s="78"/>
      <c r="W135" s="70"/>
      <c r="Z135" s="70"/>
      <c r="AA135" s="68"/>
      <c r="AB135" s="70"/>
      <c r="AC135" s="70"/>
      <c r="AD135" s="70"/>
      <c r="AE135" s="70"/>
    </row>
    <row r="136" spans="21:31" x14ac:dyDescent="0.25">
      <c r="U136" s="78"/>
      <c r="W136" s="70"/>
      <c r="Z136" s="70"/>
      <c r="AA136" s="68"/>
      <c r="AB136" s="70"/>
      <c r="AC136" s="70"/>
      <c r="AD136" s="70"/>
      <c r="AE136" s="70"/>
    </row>
    <row r="137" spans="21:31" x14ac:dyDescent="0.25">
      <c r="U137" s="78"/>
      <c r="W137" s="70"/>
      <c r="Z137" s="70"/>
      <c r="AA137" s="68"/>
      <c r="AB137" s="70"/>
      <c r="AC137" s="70"/>
      <c r="AD137" s="70"/>
      <c r="AE137" s="70"/>
    </row>
    <row r="138" spans="21:31" x14ac:dyDescent="0.25">
      <c r="U138" s="78"/>
      <c r="W138" s="70"/>
      <c r="Z138" s="70"/>
      <c r="AA138" s="68"/>
      <c r="AB138" s="70"/>
      <c r="AC138" s="70"/>
      <c r="AD138" s="70"/>
      <c r="AE138" s="70"/>
    </row>
    <row r="139" spans="21:31" x14ac:dyDescent="0.25">
      <c r="U139" s="78"/>
      <c r="W139" s="70"/>
      <c r="Z139" s="70"/>
      <c r="AA139" s="68"/>
      <c r="AB139" s="70"/>
      <c r="AC139" s="70"/>
      <c r="AD139" s="70"/>
      <c r="AE139" s="70"/>
    </row>
    <row r="140" spans="21:31" x14ac:dyDescent="0.25">
      <c r="U140" s="78"/>
      <c r="W140" s="70"/>
      <c r="Z140" s="70"/>
      <c r="AA140" s="68"/>
      <c r="AB140" s="70"/>
      <c r="AC140" s="70"/>
      <c r="AD140" s="70"/>
      <c r="AE140" s="70"/>
    </row>
    <row r="141" spans="21:31" x14ac:dyDescent="0.25">
      <c r="U141" s="78"/>
      <c r="W141" s="70"/>
      <c r="Z141" s="70"/>
      <c r="AA141" s="68"/>
      <c r="AB141" s="70"/>
      <c r="AC141" s="70"/>
      <c r="AD141" s="70"/>
      <c r="AE141" s="70"/>
    </row>
    <row r="142" spans="21:31" x14ac:dyDescent="0.25">
      <c r="U142" s="78"/>
      <c r="W142" s="70"/>
      <c r="Z142" s="70"/>
      <c r="AA142" s="68"/>
      <c r="AB142" s="70"/>
      <c r="AC142" s="70"/>
      <c r="AD142" s="70"/>
      <c r="AE142" s="70"/>
    </row>
    <row r="143" spans="21:31" x14ac:dyDescent="0.25">
      <c r="U143" s="78"/>
      <c r="W143" s="70"/>
      <c r="Z143" s="70"/>
      <c r="AA143" s="68"/>
      <c r="AB143" s="70"/>
      <c r="AC143" s="70"/>
      <c r="AD143" s="70"/>
      <c r="AE143" s="70"/>
    </row>
    <row r="144" spans="21:31" x14ac:dyDescent="0.25">
      <c r="U144" s="78"/>
      <c r="W144" s="70"/>
      <c r="Z144" s="70"/>
      <c r="AA144" s="68"/>
      <c r="AB144" s="70"/>
      <c r="AC144" s="70"/>
      <c r="AD144" s="70"/>
      <c r="AE144" s="70"/>
    </row>
    <row r="145" spans="21:31" x14ac:dyDescent="0.25">
      <c r="U145" s="78"/>
      <c r="W145" s="78"/>
      <c r="AA145" s="68"/>
      <c r="AB145" s="70"/>
      <c r="AC145" s="70"/>
      <c r="AD145" s="70"/>
      <c r="AE145" s="70"/>
    </row>
    <row r="146" spans="21:31" x14ac:dyDescent="0.25">
      <c r="U146" s="78"/>
      <c r="W146" s="78"/>
      <c r="AE146" s="70"/>
    </row>
    <row r="147" spans="21:31" x14ac:dyDescent="0.25">
      <c r="U147" s="78"/>
      <c r="W147" s="78"/>
      <c r="AE147" s="70"/>
    </row>
    <row r="148" spans="21:31" x14ac:dyDescent="0.25">
      <c r="U148" s="78"/>
      <c r="W148" s="78"/>
      <c r="AE148" s="70"/>
    </row>
    <row r="149" spans="21:31" x14ac:dyDescent="0.25">
      <c r="U149" s="78"/>
      <c r="W149" s="78"/>
      <c r="AE149" s="70"/>
    </row>
    <row r="150" spans="21:31" x14ac:dyDescent="0.25">
      <c r="AE150" s="70"/>
    </row>
    <row r="151" spans="21:31" x14ac:dyDescent="0.25">
      <c r="AE151" s="70"/>
    </row>
    <row r="152" spans="21:31" x14ac:dyDescent="0.25">
      <c r="AE152" s="70"/>
    </row>
    <row r="153" spans="21:31" x14ac:dyDescent="0.25">
      <c r="AE153" s="70"/>
    </row>
  </sheetData>
  <mergeCells count="15">
    <mergeCell ref="C7:K7"/>
    <mergeCell ref="N7:W7"/>
    <mergeCell ref="X7:AI7"/>
    <mergeCell ref="AK7:AN7"/>
    <mergeCell ref="N9:O9"/>
    <mergeCell ref="P9:Q9"/>
    <mergeCell ref="R9:S9"/>
    <mergeCell ref="T9:U9"/>
    <mergeCell ref="V9:W9"/>
    <mergeCell ref="B3:L3"/>
    <mergeCell ref="B4:L4"/>
    <mergeCell ref="B5:L5"/>
    <mergeCell ref="N3:X3"/>
    <mergeCell ref="N4:X4"/>
    <mergeCell ref="N5:X5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S153"/>
  <sheetViews>
    <sheetView zoomScale="90" zoomScaleNormal="90" zoomScalePageLayoutView="70" workbookViewId="0">
      <selection activeCell="M6" sqref="M6"/>
    </sheetView>
  </sheetViews>
  <sheetFormatPr defaultRowHeight="15.75" x14ac:dyDescent="0.25"/>
  <cols>
    <col min="1" max="1" width="35.625" bestFit="1" customWidth="1"/>
    <col min="2" max="2" width="6.625" customWidth="1"/>
    <col min="3" max="4" width="11.875" bestFit="1" customWidth="1"/>
    <col min="5" max="5" width="10.875" bestFit="1" customWidth="1"/>
    <col min="6" max="6" width="12.375" customWidth="1"/>
    <col min="7" max="7" width="14.375" bestFit="1" customWidth="1"/>
    <col min="8" max="8" width="18.75" bestFit="1" customWidth="1"/>
    <col min="9" max="9" width="14.75" customWidth="1"/>
    <col min="10" max="10" width="16.5" bestFit="1" customWidth="1"/>
    <col min="11" max="12" width="13.125" customWidth="1"/>
    <col min="13" max="13" width="6.75" customWidth="1"/>
    <col min="14" max="14" width="13.5" bestFit="1" customWidth="1"/>
    <col min="15" max="15" width="8.125" bestFit="1" customWidth="1"/>
    <col min="16" max="16" width="11.375" customWidth="1"/>
    <col min="17" max="17" width="8.25" customWidth="1"/>
    <col min="18" max="18" width="8.75" bestFit="1" customWidth="1"/>
    <col min="19" max="19" width="8.125" bestFit="1" customWidth="1"/>
    <col min="20" max="20" width="8.75" bestFit="1" customWidth="1"/>
    <col min="21" max="21" width="8.125" bestFit="1" customWidth="1"/>
    <col min="22" max="22" width="8.75" bestFit="1" customWidth="1"/>
    <col min="23" max="23" width="12.5" bestFit="1" customWidth="1"/>
    <col min="24" max="24" width="8.75" bestFit="1" customWidth="1"/>
    <col min="25" max="25" width="10.875" bestFit="1" customWidth="1"/>
    <col min="26" max="26" width="11.875" customWidth="1"/>
    <col min="27" max="27" width="13.375" bestFit="1" customWidth="1"/>
    <col min="28" max="28" width="13.875" customWidth="1"/>
    <col min="29" max="30" width="14.25" bestFit="1" customWidth="1"/>
    <col min="31" max="31" width="14.75" bestFit="1" customWidth="1"/>
    <col min="32" max="32" width="14.25" bestFit="1" customWidth="1"/>
    <col min="33" max="33" width="16.625" customWidth="1"/>
    <col min="34" max="34" width="8.875" bestFit="1" customWidth="1"/>
    <col min="35" max="35" width="11.5" bestFit="1" customWidth="1"/>
    <col min="36" max="36" width="21.5" bestFit="1" customWidth="1"/>
    <col min="37" max="37" width="13.375" bestFit="1" customWidth="1"/>
    <col min="38" max="38" width="16.375" bestFit="1" customWidth="1"/>
    <col min="39" max="39" width="13.375" bestFit="1" customWidth="1"/>
    <col min="40" max="40" width="15.5" bestFit="1" customWidth="1"/>
    <col min="41" max="41" width="17.25" bestFit="1" customWidth="1"/>
    <col min="42" max="42" width="5.125" bestFit="1" customWidth="1"/>
    <col min="43" max="43" width="5.5" bestFit="1" customWidth="1"/>
  </cols>
  <sheetData>
    <row r="1" spans="2:45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</row>
    <row r="2" spans="2:45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</row>
    <row r="3" spans="2:45" x14ac:dyDescent="0.25">
      <c r="B3" s="294" t="s">
        <v>156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  <c r="AK3" s="118"/>
      <c r="AL3" s="118"/>
    </row>
    <row r="4" spans="2:45" x14ac:dyDescent="0.25">
      <c r="B4" s="294" t="s">
        <v>148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</row>
    <row r="5" spans="2:45" x14ac:dyDescent="0.25">
      <c r="B5" s="295" t="s">
        <v>164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95"/>
      <c r="N5" s="295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3"/>
      <c r="AJ5" s="203"/>
      <c r="AK5" s="203"/>
      <c r="AL5" s="203"/>
    </row>
    <row r="6" spans="2:45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</row>
    <row r="7" spans="2:45" s="2" customFormat="1" ht="15.75" customHeight="1" x14ac:dyDescent="0.25">
      <c r="B7" s="143"/>
      <c r="C7" s="296" t="s">
        <v>1</v>
      </c>
      <c r="D7" s="297"/>
      <c r="E7" s="297"/>
      <c r="F7" s="297"/>
      <c r="G7" s="297"/>
      <c r="H7" s="297"/>
      <c r="I7" s="297"/>
      <c r="J7" s="297"/>
      <c r="K7" s="297"/>
      <c r="L7" s="298"/>
      <c r="M7" s="252"/>
      <c r="N7" s="1"/>
      <c r="P7" s="299" t="s">
        <v>2</v>
      </c>
      <c r="Q7" s="300"/>
      <c r="R7" s="300"/>
      <c r="S7" s="300"/>
      <c r="T7" s="300"/>
      <c r="U7" s="300"/>
      <c r="V7" s="300"/>
      <c r="W7" s="300"/>
      <c r="X7" s="300"/>
      <c r="Y7" s="300"/>
      <c r="Z7" s="301" t="s">
        <v>3</v>
      </c>
      <c r="AA7" s="302"/>
      <c r="AB7" s="302"/>
      <c r="AC7" s="302"/>
      <c r="AD7" s="302"/>
      <c r="AE7" s="302"/>
      <c r="AF7" s="302"/>
      <c r="AG7" s="302"/>
      <c r="AH7" s="302"/>
      <c r="AI7" s="302"/>
      <c r="AJ7" s="302"/>
      <c r="AK7" s="303"/>
      <c r="AL7" s="3" t="s">
        <v>4</v>
      </c>
      <c r="AM7" s="304" t="s">
        <v>5</v>
      </c>
      <c r="AN7" s="305"/>
      <c r="AO7" s="305"/>
      <c r="AP7" s="306"/>
      <c r="AQ7" s="4"/>
    </row>
    <row r="8" spans="2:45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L8" s="255" t="s">
        <v>150</v>
      </c>
      <c r="M8" s="5"/>
      <c r="O8" s="7"/>
      <c r="P8" s="8" t="s">
        <v>15</v>
      </c>
      <c r="Q8" s="8" t="s">
        <v>16</v>
      </c>
      <c r="R8" s="8" t="s">
        <v>17</v>
      </c>
      <c r="S8" s="8" t="s">
        <v>18</v>
      </c>
      <c r="T8" s="8" t="s">
        <v>19</v>
      </c>
      <c r="U8" s="8" t="s">
        <v>20</v>
      </c>
      <c r="V8" s="8" t="s">
        <v>21</v>
      </c>
      <c r="W8" s="8" t="s">
        <v>22</v>
      </c>
      <c r="X8" s="8" t="s">
        <v>23</v>
      </c>
      <c r="Y8" s="9" t="s">
        <v>24</v>
      </c>
      <c r="Z8" s="10" t="s">
        <v>25</v>
      </c>
      <c r="AA8" s="10" t="s">
        <v>26</v>
      </c>
      <c r="AB8" s="10" t="s">
        <v>27</v>
      </c>
      <c r="AC8" s="8" t="s">
        <v>28</v>
      </c>
      <c r="AD8" s="8" t="s">
        <v>29</v>
      </c>
      <c r="AE8" s="8" t="s">
        <v>30</v>
      </c>
      <c r="AF8" s="8" t="s">
        <v>31</v>
      </c>
      <c r="AG8" s="8" t="s">
        <v>32</v>
      </c>
      <c r="AH8" s="10" t="s">
        <v>33</v>
      </c>
      <c r="AI8" s="10" t="s">
        <v>34</v>
      </c>
      <c r="AJ8" s="10" t="s">
        <v>35</v>
      </c>
      <c r="AK8" s="10" t="s">
        <v>36</v>
      </c>
      <c r="AL8" s="11" t="s">
        <v>37</v>
      </c>
      <c r="AM8" s="12" t="s">
        <v>38</v>
      </c>
      <c r="AN8" s="12" t="s">
        <v>39</v>
      </c>
      <c r="AO8" s="12" t="s">
        <v>40</v>
      </c>
    </row>
    <row r="9" spans="2:45" s="27" customFormat="1" ht="110.25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53" t="s">
        <v>149</v>
      </c>
      <c r="M9" s="253"/>
      <c r="N9" s="20" t="s">
        <v>72</v>
      </c>
      <c r="O9" s="15"/>
      <c r="P9" s="307" t="s">
        <v>42</v>
      </c>
      <c r="Q9" s="308"/>
      <c r="R9" s="307" t="s">
        <v>43</v>
      </c>
      <c r="S9" s="308"/>
      <c r="T9" s="307" t="s">
        <v>44</v>
      </c>
      <c r="U9" s="308"/>
      <c r="V9" s="307" t="s">
        <v>45</v>
      </c>
      <c r="W9" s="308"/>
      <c r="X9" s="307" t="s">
        <v>46</v>
      </c>
      <c r="Y9" s="309"/>
      <c r="Z9" s="21" t="s">
        <v>47</v>
      </c>
      <c r="AA9" s="144" t="s">
        <v>48</v>
      </c>
      <c r="AB9" s="22" t="s">
        <v>49</v>
      </c>
      <c r="AC9" s="23" t="s">
        <v>50</v>
      </c>
      <c r="AD9" s="22" t="s">
        <v>51</v>
      </c>
      <c r="AE9" s="22" t="s">
        <v>52</v>
      </c>
      <c r="AF9" s="23" t="s">
        <v>53</v>
      </c>
      <c r="AG9" s="22" t="s">
        <v>54</v>
      </c>
      <c r="AH9" s="141" t="s">
        <v>55</v>
      </c>
      <c r="AI9" s="142" t="s">
        <v>56</v>
      </c>
      <c r="AJ9" s="144" t="s">
        <v>57</v>
      </c>
      <c r="AK9" s="144" t="s">
        <v>58</v>
      </c>
      <c r="AL9" s="24" t="s">
        <v>59</v>
      </c>
      <c r="AM9" s="25" t="s">
        <v>60</v>
      </c>
      <c r="AN9" s="25" t="s">
        <v>61</v>
      </c>
      <c r="AO9" s="26" t="s">
        <v>62</v>
      </c>
    </row>
    <row r="10" spans="2:45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254"/>
      <c r="M10" s="254"/>
      <c r="N10" s="32"/>
      <c r="O10" s="33"/>
      <c r="P10" s="34" t="s">
        <v>64</v>
      </c>
      <c r="Q10" s="35" t="s">
        <v>65</v>
      </c>
      <c r="R10" s="34" t="s">
        <v>64</v>
      </c>
      <c r="S10" s="35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6" t="s">
        <v>64</v>
      </c>
      <c r="Y10" s="37" t="s">
        <v>65</v>
      </c>
      <c r="Z10" s="38" t="s">
        <v>66</v>
      </c>
      <c r="AA10" s="37" t="s">
        <v>66</v>
      </c>
      <c r="AB10" s="35" t="s">
        <v>66</v>
      </c>
      <c r="AC10" s="39" t="s">
        <v>66</v>
      </c>
      <c r="AD10" s="35" t="s">
        <v>66</v>
      </c>
      <c r="AE10" s="35" t="s">
        <v>66</v>
      </c>
      <c r="AF10" s="35" t="s">
        <v>66</v>
      </c>
      <c r="AG10" s="40" t="s">
        <v>66</v>
      </c>
      <c r="AH10" s="41" t="s">
        <v>67</v>
      </c>
      <c r="AI10" s="42" t="s">
        <v>67</v>
      </c>
      <c r="AJ10" s="43" t="s">
        <v>67</v>
      </c>
      <c r="AK10" s="43" t="s">
        <v>68</v>
      </c>
      <c r="AL10" s="44" t="s">
        <v>69</v>
      </c>
      <c r="AM10" s="45" t="s">
        <v>70</v>
      </c>
      <c r="AN10" s="45" t="s">
        <v>70</v>
      </c>
      <c r="AO10" s="45" t="s">
        <v>70</v>
      </c>
    </row>
    <row r="11" spans="2:45" x14ac:dyDescent="0.25">
      <c r="B11" s="46">
        <v>2021</v>
      </c>
      <c r="C11" s="47">
        <f>'CASE 2 Low NoC'!C11-'CASE 1 Low NoC'!C11</f>
        <v>0</v>
      </c>
      <c r="D11" s="86">
        <f>'CASE 2 Low NoC'!D11-'CASE 1 Low NoC'!D11</f>
        <v>0</v>
      </c>
      <c r="E11" s="86">
        <f>'CASE 2 Low NoC'!E11-'CASE 1 Low NoC'!E11</f>
        <v>0</v>
      </c>
      <c r="F11" s="86">
        <f>'CASE 2 Low NoC'!F11-'CASE 1 Low NoC'!F11</f>
        <v>110.07919812507316</v>
      </c>
      <c r="G11" s="86">
        <f>'CASE 2 Low NoC'!G11-'CASE 1 Low NoC'!G11</f>
        <v>0</v>
      </c>
      <c r="H11" s="86">
        <f>'CASE 2 Low NoC'!H11-'CASE 1 Low NoC'!H11</f>
        <v>0</v>
      </c>
      <c r="I11" s="86">
        <f>'CASE 2 Low NoC'!I11-'CASE 1 Low NoC'!I11</f>
        <v>0</v>
      </c>
      <c r="J11" s="86">
        <f>'CASE 2 Low NoC'!J11-'CASE 1 Low NoC'!J11</f>
        <v>0</v>
      </c>
      <c r="K11" s="47">
        <f>'CASE 2 Low NoC'!K11-'CASE 1 Low NoC'!K11</f>
        <v>110.07919812508044</v>
      </c>
      <c r="L11" s="47">
        <f>+K11</f>
        <v>110.07919812508044</v>
      </c>
      <c r="M11" s="47"/>
      <c r="N11" s="47">
        <f>'CASE 2 Low NoC'!L11-'CASE 1 Low NoC'!L11</f>
        <v>102.81049605406588</v>
      </c>
      <c r="O11" s="47">
        <f>'CASE 2 Low NoC'!M11-'CASE 1 Low NoC'!M11</f>
        <v>0</v>
      </c>
      <c r="P11" s="47">
        <f>'CASE 2 Low NoC'!N11-'CASE 1 Low NoC'!N11</f>
        <v>0</v>
      </c>
      <c r="Q11" s="47">
        <f>'CASE 2 Low NoC'!O11-'CASE 1 Low NoC'!O11</f>
        <v>0.29999999999995453</v>
      </c>
      <c r="R11" s="47">
        <f>'CASE 2 Low NoC'!P11-'CASE 1 Low NoC'!P11</f>
        <v>0</v>
      </c>
      <c r="S11" s="47">
        <f>'CASE 2 Low NoC'!Q11-'CASE 1 Low NoC'!Q11</f>
        <v>0</v>
      </c>
      <c r="T11" s="47">
        <f>'CASE 2 Low NoC'!R11-'CASE 1 Low NoC'!R11</f>
        <v>0</v>
      </c>
      <c r="U11" s="47">
        <f>'CASE 2 Low NoC'!S11-'CASE 1 Low NoC'!S11</f>
        <v>0</v>
      </c>
      <c r="V11" s="47">
        <f>'CASE 2 Low NoC'!T11-'CASE 1 Low NoC'!T11</f>
        <v>0</v>
      </c>
      <c r="W11" s="47">
        <f>'CASE 2 Low NoC'!U11-'CASE 1 Low NoC'!U11</f>
        <v>0</v>
      </c>
      <c r="X11" s="47">
        <f>'CASE 2 Low NoC'!V11-'CASE 1 Low NoC'!V11</f>
        <v>0</v>
      </c>
      <c r="Y11" s="47">
        <f>'CASE 2 Low NoC'!W11-'CASE 1 Low NoC'!W11</f>
        <v>0</v>
      </c>
      <c r="Z11" s="47">
        <f>'CASE 2 Low NoC'!X11-'CASE 1 Low NoC'!X11</f>
        <v>0</v>
      </c>
      <c r="AA11" s="47">
        <f>'CASE 2 Low NoC'!Y11-'CASE 1 Low NoC'!Y11</f>
        <v>0</v>
      </c>
      <c r="AB11" s="47">
        <f>'CASE 2 Low NoC'!Z11-'CASE 1 Low NoC'!Z11</f>
        <v>0</v>
      </c>
      <c r="AC11" s="47">
        <f>'CASE 2 Low NoC'!AA11-'CASE 1 Low NoC'!AA11</f>
        <v>0</v>
      </c>
      <c r="AD11" s="47">
        <f>'CASE 2 Low NoC'!AB11-'CASE 1 Low NoC'!AB11</f>
        <v>0</v>
      </c>
      <c r="AE11" s="47">
        <f>'CASE 2 Low NoC'!AC11-'CASE 1 Low NoC'!AC11</f>
        <v>0</v>
      </c>
      <c r="AF11" s="47">
        <f>'CASE 2 Low NoC'!AD11-'CASE 1 Low NoC'!AD11</f>
        <v>0</v>
      </c>
      <c r="AG11" s="47">
        <f>'CASE 2 Low NoC'!AE11-'CASE 1 Low NoC'!AE11</f>
        <v>0</v>
      </c>
      <c r="AH11" s="47">
        <f>'CASE 2 Low NoC'!AF11-'CASE 1 Low NoC'!AF11</f>
        <v>0.29999999999995453</v>
      </c>
      <c r="AI11" s="47">
        <f>'CASE 2 Low NoC'!AG11-'CASE 1 Low NoC'!AG11</f>
        <v>0</v>
      </c>
      <c r="AJ11" s="47">
        <f>'CASE 2 Low NoC'!AH11-'CASE 1 Low NoC'!AH11</f>
        <v>0.29999999999995453</v>
      </c>
      <c r="AK11" s="47">
        <f>'CASE 2 Low NoC'!AI11-'CASE 1 Low NoC'!AI11</f>
        <v>3.1397491354191231E-2</v>
      </c>
      <c r="AL11" s="47">
        <f>'CASE 2 Low NoC'!AJ11-'CASE 1 Low NoC'!AJ11</f>
        <v>0</v>
      </c>
      <c r="AM11" s="47">
        <f>'CASE 2 Low NoC'!AK11-'CASE 1 Low NoC'!AK11</f>
        <v>0</v>
      </c>
      <c r="AN11" s="47">
        <f>'CASE 2 Low NoC'!AL11-'CASE 1 Low NoC'!AL11</f>
        <v>0</v>
      </c>
      <c r="AO11" s="47">
        <f>'CASE 2 Low NoC'!AM11-'CASE 1 Low NoC'!AM11</f>
        <v>1.9698743413066211E-2</v>
      </c>
      <c r="AP11" s="47">
        <f>'CASE 2 Low NoC'!AN11-'CASE 1 Low NoC'!AN11</f>
        <v>0</v>
      </c>
      <c r="AR11" s="28"/>
      <c r="AS11" s="28"/>
    </row>
    <row r="12" spans="2:45" x14ac:dyDescent="0.25">
      <c r="B12" s="46">
        <v>2022</v>
      </c>
      <c r="C12" s="47">
        <f>'CASE 2 Low NoC'!C12-'CASE 1 Low NoC'!C12</f>
        <v>0</v>
      </c>
      <c r="D12" s="86">
        <f>'CASE 2 Low NoC'!D12-'CASE 1 Low NoC'!D12</f>
        <v>0</v>
      </c>
      <c r="E12" s="86">
        <f>'CASE 2 Low NoC'!E12-'CASE 1 Low NoC'!E12</f>
        <v>0</v>
      </c>
      <c r="F12" s="86">
        <f>'CASE 2 Low NoC'!F12-'CASE 1 Low NoC'!F12</f>
        <v>-206.94220031185978</v>
      </c>
      <c r="G12" s="86">
        <f>'CASE 2 Low NoC'!G12-'CASE 1 Low NoC'!G12</f>
        <v>0</v>
      </c>
      <c r="H12" s="86">
        <f>'CASE 2 Low NoC'!H12-'CASE 1 Low NoC'!H12</f>
        <v>-259.11652670774674</v>
      </c>
      <c r="I12" s="86">
        <f>'CASE 2 Low NoC'!I12-'CASE 1 Low NoC'!I12</f>
        <v>0</v>
      </c>
      <c r="J12" s="86">
        <f>'CASE 2 Low NoC'!J12-'CASE 1 Low NoC'!J12</f>
        <v>-21.515590663650073</v>
      </c>
      <c r="K12" s="47">
        <f>'CASE 2 Low NoC'!K12-'CASE 1 Low NoC'!K12</f>
        <v>-444.54313635596191</v>
      </c>
      <c r="L12" s="47">
        <f>+L11+K12</f>
        <v>-334.46393823088147</v>
      </c>
      <c r="M12" s="47"/>
      <c r="N12" s="47">
        <f>'CASE 2 Low NoC'!L12-'CASE 1 Low NoC'!L12</f>
        <v>-284.96316226257477</v>
      </c>
      <c r="O12" s="47">
        <f>'CASE 2 Low NoC'!M12-'CASE 1 Low NoC'!M12</f>
        <v>0</v>
      </c>
      <c r="P12" s="47">
        <f>'CASE 2 Low NoC'!N12-'CASE 1 Low NoC'!N12</f>
        <v>-0.29999999999995453</v>
      </c>
      <c r="Q12" s="47">
        <f>'CASE 2 Low NoC'!O12-'CASE 1 Low NoC'!O12</f>
        <v>0</v>
      </c>
      <c r="R12" s="47">
        <f>'CASE 2 Low NoC'!P12-'CASE 1 Low NoC'!P12</f>
        <v>-0.24473755999999991</v>
      </c>
      <c r="S12" s="47">
        <f>'CASE 2 Low NoC'!Q12-'CASE 1 Low NoC'!Q12</f>
        <v>-0.24473755999999991</v>
      </c>
      <c r="T12" s="47">
        <f>'CASE 2 Low NoC'!R12-'CASE 1 Low NoC'!R12</f>
        <v>0</v>
      </c>
      <c r="U12" s="47">
        <f>'CASE 2 Low NoC'!S12-'CASE 1 Low NoC'!S12</f>
        <v>0</v>
      </c>
      <c r="V12" s="47">
        <f>'CASE 2 Low NoC'!T12-'CASE 1 Low NoC'!T12</f>
        <v>0</v>
      </c>
      <c r="W12" s="47">
        <f>'CASE 2 Low NoC'!U12-'CASE 1 Low NoC'!U12</f>
        <v>0</v>
      </c>
      <c r="X12" s="47">
        <f>'CASE 2 Low NoC'!V12-'CASE 1 Low NoC'!V12</f>
        <v>0</v>
      </c>
      <c r="Y12" s="47">
        <f>'CASE 2 Low NoC'!W12-'CASE 1 Low NoC'!W12</f>
        <v>0</v>
      </c>
      <c r="Z12" s="47">
        <f>'CASE 2 Low NoC'!X12-'CASE 1 Low NoC'!X12</f>
        <v>0</v>
      </c>
      <c r="AA12" s="47">
        <f>'CASE 2 Low NoC'!Y12-'CASE 1 Low NoC'!Y12</f>
        <v>0</v>
      </c>
      <c r="AB12" s="47">
        <f>'CASE 2 Low NoC'!Z12-'CASE 1 Low NoC'!Z12</f>
        <v>0</v>
      </c>
      <c r="AC12" s="47">
        <f>'CASE 2 Low NoC'!AA12-'CASE 1 Low NoC'!AA12</f>
        <v>0</v>
      </c>
      <c r="AD12" s="47">
        <f>'CASE 2 Low NoC'!AB12-'CASE 1 Low NoC'!AB12</f>
        <v>0</v>
      </c>
      <c r="AE12" s="47">
        <f>'CASE 2 Low NoC'!AC12-'CASE 1 Low NoC'!AC12</f>
        <v>-1.0000000008700027</v>
      </c>
      <c r="AF12" s="47">
        <f>'CASE 2 Low NoC'!AD12-'CASE 1 Low NoC'!AD12</f>
        <v>1.0000000008703864</v>
      </c>
      <c r="AG12" s="47">
        <f>'CASE 2 Low NoC'!AE12-'CASE 1 Low NoC'!AE12</f>
        <v>-1.0000000008703864</v>
      </c>
      <c r="AH12" s="47">
        <f>'CASE 2 Low NoC'!AF12-'CASE 1 Low NoC'!AF12</f>
        <v>-0.24473755999997593</v>
      </c>
      <c r="AI12" s="47">
        <f>'CASE 2 Low NoC'!AG12-'CASE 1 Low NoC'!AG12</f>
        <v>0</v>
      </c>
      <c r="AJ12" s="47">
        <f>'CASE 2 Low NoC'!AH12-'CASE 1 Low NoC'!AH12</f>
        <v>-0.24473755999997593</v>
      </c>
      <c r="AK12" s="47">
        <f>'CASE 2 Low NoC'!AI12-'CASE 1 Low NoC'!AI12</f>
        <v>-2.5020944737732975E-2</v>
      </c>
      <c r="AL12" s="47">
        <f>'CASE 2 Low NoC'!AJ12-'CASE 1 Low NoC'!AJ12</f>
        <v>0</v>
      </c>
      <c r="AM12" s="47">
        <f>'CASE 2 Low NoC'!AK12-'CASE 1 Low NoC'!AK12</f>
        <v>0</v>
      </c>
      <c r="AN12" s="47">
        <f>'CASE 2 Low NoC'!AL12-'CASE 1 Low NoC'!AL12</f>
        <v>4.8215757946046267E-3</v>
      </c>
      <c r="AO12" s="47">
        <f>'CASE 2 Low NoC'!AM12-'CASE 1 Low NoC'!AM12</f>
        <v>-8.004455705821556E-2</v>
      </c>
      <c r="AP12" s="47">
        <f>'CASE 2 Low NoC'!AN12-'CASE 1 Low NoC'!AN12</f>
        <v>0</v>
      </c>
      <c r="AR12" s="28"/>
      <c r="AS12" s="28"/>
    </row>
    <row r="13" spans="2:45" x14ac:dyDescent="0.25">
      <c r="B13" s="46">
        <v>2023</v>
      </c>
      <c r="C13" s="47">
        <f>'CASE 2 Low NoC'!C13-'CASE 1 Low NoC'!C13</f>
        <v>0</v>
      </c>
      <c r="D13" s="86">
        <f>'CASE 2 Low NoC'!D13-'CASE 1 Low NoC'!D13</f>
        <v>0</v>
      </c>
      <c r="E13" s="86">
        <f>'CASE 2 Low NoC'!E13-'CASE 1 Low NoC'!E13</f>
        <v>0</v>
      </c>
      <c r="F13" s="86">
        <f>'CASE 2 Low NoC'!F13-'CASE 1 Low NoC'!F13</f>
        <v>-4671.0221112808213</v>
      </c>
      <c r="G13" s="86">
        <f>'CASE 2 Low NoC'!G13-'CASE 1 Low NoC'!G13</f>
        <v>0</v>
      </c>
      <c r="H13" s="86">
        <f>'CASE 2 Low NoC'!H13-'CASE 1 Low NoC'!H13</f>
        <v>160.93614896189956</v>
      </c>
      <c r="I13" s="86">
        <f>'CASE 2 Low NoC'!I13-'CASE 1 Low NoC'!I13</f>
        <v>0</v>
      </c>
      <c r="J13" s="86">
        <f>'CASE 2 Low NoC'!J13-'CASE 1 Low NoC'!J13</f>
        <v>-0.41441431635757908</v>
      </c>
      <c r="K13" s="47">
        <f>'CASE 2 Low NoC'!K13-'CASE 1 Low NoC'!K13</f>
        <v>-4509.6715480025741</v>
      </c>
      <c r="L13" s="47">
        <f t="shared" ref="L13:L40" si="0">+L12+K13</f>
        <v>-4844.1354862334556</v>
      </c>
      <c r="M13" s="47"/>
      <c r="N13" s="47">
        <f>'CASE 2 Low NoC'!L13-'CASE 1 Low NoC'!L13</f>
        <v>-3958.9830608086777</v>
      </c>
      <c r="O13" s="47">
        <f>'CASE 2 Low NoC'!M13-'CASE 1 Low NoC'!M13</f>
        <v>0</v>
      </c>
      <c r="P13" s="47">
        <f>'CASE 2 Low NoC'!N13-'CASE 1 Low NoC'!N13</f>
        <v>0</v>
      </c>
      <c r="Q13" s="47">
        <f>'CASE 2 Low NoC'!O13-'CASE 1 Low NoC'!O13</f>
        <v>0</v>
      </c>
      <c r="R13" s="47">
        <f>'CASE 2 Low NoC'!P13-'CASE 1 Low NoC'!P13</f>
        <v>0.22269073000000006</v>
      </c>
      <c r="S13" s="47">
        <f>'CASE 2 Low NoC'!Q13-'CASE 1 Low NoC'!Q13</f>
        <v>-2.2046830000000739E-2</v>
      </c>
      <c r="T13" s="47">
        <f>'CASE 2 Low NoC'!R13-'CASE 1 Low NoC'!R13</f>
        <v>0</v>
      </c>
      <c r="U13" s="47">
        <f>'CASE 2 Low NoC'!S13-'CASE 1 Low NoC'!S13</f>
        <v>0</v>
      </c>
      <c r="V13" s="47">
        <f>'CASE 2 Low NoC'!T13-'CASE 1 Low NoC'!T13</f>
        <v>0</v>
      </c>
      <c r="W13" s="47">
        <f>'CASE 2 Low NoC'!U13-'CASE 1 Low NoC'!U13</f>
        <v>0</v>
      </c>
      <c r="X13" s="47">
        <f>'CASE 2 Low NoC'!V13-'CASE 1 Low NoC'!V13</f>
        <v>0</v>
      </c>
      <c r="Y13" s="47">
        <f>'CASE 2 Low NoC'!W13-'CASE 1 Low NoC'!W13</f>
        <v>0</v>
      </c>
      <c r="Z13" s="47">
        <f>'CASE 2 Low NoC'!X13-'CASE 1 Low NoC'!X13</f>
        <v>0</v>
      </c>
      <c r="AA13" s="47">
        <f>'CASE 2 Low NoC'!Y13-'CASE 1 Low NoC'!Y13</f>
        <v>0</v>
      </c>
      <c r="AB13" s="47">
        <f>'CASE 2 Low NoC'!Z13-'CASE 1 Low NoC'!Z13</f>
        <v>0</v>
      </c>
      <c r="AC13" s="47">
        <f>'CASE 2 Low NoC'!AA13-'CASE 1 Low NoC'!AA13</f>
        <v>0</v>
      </c>
      <c r="AD13" s="47">
        <f>'CASE 2 Low NoC'!AB13-'CASE 1 Low NoC'!AB13</f>
        <v>0</v>
      </c>
      <c r="AE13" s="47">
        <f>'CASE 2 Low NoC'!AC13-'CASE 1 Low NoC'!AC13</f>
        <v>-3.8000000379980747E-2</v>
      </c>
      <c r="AF13" s="47">
        <f>'CASE 2 Low NoC'!AD13-'CASE 1 Low NoC'!AD13</f>
        <v>3.8000000379724952E-2</v>
      </c>
      <c r="AG13" s="47">
        <f>'CASE 2 Low NoC'!AE13-'CASE 1 Low NoC'!AE13</f>
        <v>-3.8000000379724952E-2</v>
      </c>
      <c r="AH13" s="47">
        <f>'CASE 2 Low NoC'!AF13-'CASE 1 Low NoC'!AF13</f>
        <v>-2.2046829999908368E-2</v>
      </c>
      <c r="AI13" s="47">
        <f>'CASE 2 Low NoC'!AG13-'CASE 1 Low NoC'!AG13</f>
        <v>0</v>
      </c>
      <c r="AJ13" s="47">
        <f>'CASE 2 Low NoC'!AH13-'CASE 1 Low NoC'!AH13</f>
        <v>-2.2046829999908368E-2</v>
      </c>
      <c r="AK13" s="47">
        <f>'CASE 2 Low NoC'!AI13-'CASE 1 Low NoC'!AI13</f>
        <v>-2.2210697709059701E-3</v>
      </c>
      <c r="AL13" s="47">
        <f>'CASE 2 Low NoC'!AJ13-'CASE 1 Low NoC'!AJ13</f>
        <v>0</v>
      </c>
      <c r="AM13" s="47">
        <f>'CASE 2 Low NoC'!AK13-'CASE 1 Low NoC'!AK13</f>
        <v>0</v>
      </c>
      <c r="AN13" s="47">
        <f>'CASE 2 Low NoC'!AL13-'CASE 1 Low NoC'!AL13</f>
        <v>4.1665996466733191E-4</v>
      </c>
      <c r="AO13" s="47">
        <f>'CASE 2 Low NoC'!AM13-'CASE 1 Low NoC'!AM13</f>
        <v>-0.81669399706160206</v>
      </c>
      <c r="AP13" s="47">
        <f>'CASE 2 Low NoC'!AN13-'CASE 1 Low NoC'!AN13</f>
        <v>0</v>
      </c>
      <c r="AR13" s="28"/>
      <c r="AS13" s="28"/>
    </row>
    <row r="14" spans="2:45" x14ac:dyDescent="0.25">
      <c r="B14" s="46">
        <v>2024</v>
      </c>
      <c r="C14" s="47">
        <f>'CASE 2 Low NoC'!C14-'CASE 1 Low NoC'!C14</f>
        <v>0</v>
      </c>
      <c r="D14" s="86">
        <f>'CASE 2 Low NoC'!D14-'CASE 1 Low NoC'!D14</f>
        <v>0</v>
      </c>
      <c r="E14" s="86">
        <f>'CASE 2 Low NoC'!E14-'CASE 1 Low NoC'!E14</f>
        <v>0</v>
      </c>
      <c r="F14" s="86">
        <f>'CASE 2 Low NoC'!F14-'CASE 1 Low NoC'!F14</f>
        <v>-5541.1766683890892</v>
      </c>
      <c r="G14" s="86">
        <f>'CASE 2 Low NoC'!G14-'CASE 1 Low NoC'!G14</f>
        <v>0</v>
      </c>
      <c r="H14" s="86">
        <f>'CASE 2 Low NoC'!H14-'CASE 1 Low NoC'!H14</f>
        <v>0</v>
      </c>
      <c r="I14" s="86">
        <f>'CASE 2 Low NoC'!I14-'CASE 1 Low NoC'!I14</f>
        <v>0</v>
      </c>
      <c r="J14" s="86">
        <f>'CASE 2 Low NoC'!J14-'CASE 1 Low NoC'!J14</f>
        <v>-1.6037781407212606</v>
      </c>
      <c r="K14" s="47">
        <f>'CASE 2 Low NoC'!K14-'CASE 1 Low NoC'!K14</f>
        <v>-5539.5728902483825</v>
      </c>
      <c r="L14" s="47">
        <f t="shared" si="0"/>
        <v>-10383.708376481838</v>
      </c>
      <c r="M14" s="47"/>
      <c r="N14" s="47">
        <f>'CASE 2 Low NoC'!L14-'CASE 1 Low NoC'!L14</f>
        <v>-8174.0557701097568</v>
      </c>
      <c r="O14" s="47">
        <f>'CASE 2 Low NoC'!M14-'CASE 1 Low NoC'!M14</f>
        <v>0</v>
      </c>
      <c r="P14" s="47">
        <f>'CASE 2 Low NoC'!N14-'CASE 1 Low NoC'!N14</f>
        <v>0</v>
      </c>
      <c r="Q14" s="47">
        <f>'CASE 2 Low NoC'!O14-'CASE 1 Low NoC'!O14</f>
        <v>0</v>
      </c>
      <c r="R14" s="47">
        <f>'CASE 2 Low NoC'!P14-'CASE 1 Low NoC'!P14</f>
        <v>8.300930000004314E-3</v>
      </c>
      <c r="S14" s="47">
        <f>'CASE 2 Low NoC'!Q14-'CASE 1 Low NoC'!Q14</f>
        <v>-1.3745899999996425E-2</v>
      </c>
      <c r="T14" s="47">
        <f>'CASE 2 Low NoC'!R14-'CASE 1 Low NoC'!R14</f>
        <v>0</v>
      </c>
      <c r="U14" s="47">
        <f>'CASE 2 Low NoC'!S14-'CASE 1 Low NoC'!S14</f>
        <v>0</v>
      </c>
      <c r="V14" s="47">
        <f>'CASE 2 Low NoC'!T14-'CASE 1 Low NoC'!T14</f>
        <v>0</v>
      </c>
      <c r="W14" s="47">
        <f>'CASE 2 Low NoC'!U14-'CASE 1 Low NoC'!U14</f>
        <v>0</v>
      </c>
      <c r="X14" s="47">
        <f>'CASE 2 Low NoC'!V14-'CASE 1 Low NoC'!V14</f>
        <v>0</v>
      </c>
      <c r="Y14" s="47">
        <f>'CASE 2 Low NoC'!W14-'CASE 1 Low NoC'!W14</f>
        <v>0</v>
      </c>
      <c r="Z14" s="47">
        <f>'CASE 2 Low NoC'!X14-'CASE 1 Low NoC'!X14</f>
        <v>0</v>
      </c>
      <c r="AA14" s="47">
        <f>'CASE 2 Low NoC'!Y14-'CASE 1 Low NoC'!Y14</f>
        <v>0</v>
      </c>
      <c r="AB14" s="47">
        <f>'CASE 2 Low NoC'!Z14-'CASE 1 Low NoC'!Z14</f>
        <v>0</v>
      </c>
      <c r="AC14" s="47">
        <f>'CASE 2 Low NoC'!AA14-'CASE 1 Low NoC'!AA14</f>
        <v>0</v>
      </c>
      <c r="AD14" s="47">
        <f>'CASE 2 Low NoC'!AB14-'CASE 1 Low NoC'!AB14</f>
        <v>0</v>
      </c>
      <c r="AE14" s="47">
        <f>'CASE 2 Low NoC'!AC14-'CASE 1 Low NoC'!AC14</f>
        <v>-8.5000000969984058E-2</v>
      </c>
      <c r="AF14" s="47">
        <f>'CASE 2 Low NoC'!AD14-'CASE 1 Low NoC'!AD14</f>
        <v>8.5000000970467227E-2</v>
      </c>
      <c r="AG14" s="47">
        <f>'CASE 2 Low NoC'!AE14-'CASE 1 Low NoC'!AE14</f>
        <v>-8.5000000970467227E-2</v>
      </c>
      <c r="AH14" s="47">
        <f>'CASE 2 Low NoC'!AF14-'CASE 1 Low NoC'!AF14</f>
        <v>-1.374590000000353E-2</v>
      </c>
      <c r="AI14" s="47">
        <f>'CASE 2 Low NoC'!AG14-'CASE 1 Low NoC'!AG14</f>
        <v>0</v>
      </c>
      <c r="AJ14" s="47">
        <f>'CASE 2 Low NoC'!AH14-'CASE 1 Low NoC'!AH14</f>
        <v>-1.374590000000353E-2</v>
      </c>
      <c r="AK14" s="47">
        <f>'CASE 2 Low NoC'!AI14-'CASE 1 Low NoC'!AI14</f>
        <v>-1.4951691469811124E-3</v>
      </c>
      <c r="AL14" s="47">
        <f>'CASE 2 Low NoC'!AJ14-'CASE 1 Low NoC'!AJ14</f>
        <v>0</v>
      </c>
      <c r="AM14" s="47">
        <f>'CASE 2 Low NoC'!AK14-'CASE 1 Low NoC'!AK14</f>
        <v>0</v>
      </c>
      <c r="AN14" s="47">
        <f>'CASE 2 Low NoC'!AL14-'CASE 1 Low NoC'!AL14</f>
        <v>5.6302108110273252E-4</v>
      </c>
      <c r="AO14" s="47">
        <f>'CASE 2 Low NoC'!AM14-'CASE 1 Low NoC'!AM14</f>
        <v>-1.0092975294624438</v>
      </c>
      <c r="AP14" s="47">
        <f>'CASE 2 Low NoC'!AN14-'CASE 1 Low NoC'!AN14</f>
        <v>0</v>
      </c>
      <c r="AR14" s="28"/>
      <c r="AS14" s="28"/>
    </row>
    <row r="15" spans="2:45" x14ac:dyDescent="0.25">
      <c r="B15" s="46">
        <v>2025</v>
      </c>
      <c r="C15" s="47">
        <f>'CASE 2 Low NoC'!C15-'CASE 1 Low NoC'!C15</f>
        <v>0</v>
      </c>
      <c r="D15" s="86">
        <f>'CASE 2 Low NoC'!D15-'CASE 1 Low NoC'!D15</f>
        <v>0</v>
      </c>
      <c r="E15" s="86">
        <f>'CASE 2 Low NoC'!E15-'CASE 1 Low NoC'!E15</f>
        <v>0</v>
      </c>
      <c r="F15" s="86">
        <f>'CASE 2 Low NoC'!F15-'CASE 1 Low NoC'!F15</f>
        <v>-6518.4225632450762</v>
      </c>
      <c r="G15" s="86">
        <f>'CASE 2 Low NoC'!G15-'CASE 1 Low NoC'!G15</f>
        <v>0</v>
      </c>
      <c r="H15" s="86">
        <f>'CASE 2 Low NoC'!H15-'CASE 1 Low NoC'!H15</f>
        <v>-275.14189090874925</v>
      </c>
      <c r="I15" s="86">
        <f>'CASE 2 Low NoC'!I15-'CASE 1 Low NoC'!I15</f>
        <v>0</v>
      </c>
      <c r="J15" s="86">
        <f>'CASE 2 Low NoC'!J15-'CASE 1 Low NoC'!J15</f>
        <v>-28.063743707964022</v>
      </c>
      <c r="K15" s="47">
        <f>'CASE 2 Low NoC'!K15-'CASE 1 Low NoC'!K15</f>
        <v>-6765.5007104458346</v>
      </c>
      <c r="L15" s="47">
        <f t="shared" si="0"/>
        <v>-17149.209086927673</v>
      </c>
      <c r="M15" s="47"/>
      <c r="N15" s="47">
        <f>'CASE 2 Low NoC'!L15-'CASE 1 Low NoC'!L15</f>
        <v>-12982.016708096955</v>
      </c>
      <c r="O15" s="47">
        <f>'CASE 2 Low NoC'!M15-'CASE 1 Low NoC'!M15</f>
        <v>0</v>
      </c>
      <c r="P15" s="47">
        <f>'CASE 2 Low NoC'!N15-'CASE 1 Low NoC'!N15</f>
        <v>0</v>
      </c>
      <c r="Q15" s="47">
        <f>'CASE 2 Low NoC'!O15-'CASE 1 Low NoC'!O15</f>
        <v>0</v>
      </c>
      <c r="R15" s="47">
        <f>'CASE 2 Low NoC'!P15-'CASE 1 Low NoC'!P15</f>
        <v>-0.25760262000000367</v>
      </c>
      <c r="S15" s="47">
        <f>'CASE 2 Low NoC'!Q15-'CASE 1 Low NoC'!Q15</f>
        <v>-0.27134852000000009</v>
      </c>
      <c r="T15" s="47">
        <f>'CASE 2 Low NoC'!R15-'CASE 1 Low NoC'!R15</f>
        <v>0</v>
      </c>
      <c r="U15" s="47">
        <f>'CASE 2 Low NoC'!S15-'CASE 1 Low NoC'!S15</f>
        <v>0</v>
      </c>
      <c r="V15" s="47">
        <f>'CASE 2 Low NoC'!T15-'CASE 1 Low NoC'!T15</f>
        <v>0</v>
      </c>
      <c r="W15" s="47">
        <f>'CASE 2 Low NoC'!U15-'CASE 1 Low NoC'!U15</f>
        <v>0</v>
      </c>
      <c r="X15" s="47">
        <f>'CASE 2 Low NoC'!V15-'CASE 1 Low NoC'!V15</f>
        <v>0</v>
      </c>
      <c r="Y15" s="47">
        <f>'CASE 2 Low NoC'!W15-'CASE 1 Low NoC'!W15</f>
        <v>0</v>
      </c>
      <c r="Z15" s="47">
        <f>'CASE 2 Low NoC'!X15-'CASE 1 Low NoC'!X15</f>
        <v>0</v>
      </c>
      <c r="AA15" s="47">
        <f>'CASE 2 Low NoC'!Y15-'CASE 1 Low NoC'!Y15</f>
        <v>0</v>
      </c>
      <c r="AB15" s="47">
        <f>'CASE 2 Low NoC'!Z15-'CASE 1 Low NoC'!Z15</f>
        <v>0</v>
      </c>
      <c r="AC15" s="47">
        <f>'CASE 2 Low NoC'!AA15-'CASE 1 Low NoC'!AA15</f>
        <v>0</v>
      </c>
      <c r="AD15" s="47">
        <f>'CASE 2 Low NoC'!AB15-'CASE 1 Low NoC'!AB15</f>
        <v>0</v>
      </c>
      <c r="AE15" s="47">
        <f>'CASE 2 Low NoC'!AC15-'CASE 1 Low NoC'!AC15</f>
        <v>-1.1360000012100215</v>
      </c>
      <c r="AF15" s="47">
        <f>'CASE 2 Low NoC'!AD15-'CASE 1 Low NoC'!AD15</f>
        <v>1.13600000121005</v>
      </c>
      <c r="AG15" s="47">
        <f>'CASE 2 Low NoC'!AE15-'CASE 1 Low NoC'!AE15</f>
        <v>-1.13600000121005</v>
      </c>
      <c r="AH15" s="47">
        <f>'CASE 2 Low NoC'!AF15-'CASE 1 Low NoC'!AF15</f>
        <v>-0.2713485199999468</v>
      </c>
      <c r="AI15" s="47">
        <f>'CASE 2 Low NoC'!AG15-'CASE 1 Low NoC'!AG15</f>
        <v>0</v>
      </c>
      <c r="AJ15" s="47">
        <f>'CASE 2 Low NoC'!AH15-'CASE 1 Low NoC'!AH15</f>
        <v>-0.2713485199999468</v>
      </c>
      <c r="AK15" s="47">
        <f>'CASE 2 Low NoC'!AI15-'CASE 1 Low NoC'!AI15</f>
        <v>-2.9581527163886179E-2</v>
      </c>
      <c r="AL15" s="47">
        <f>'CASE 2 Low NoC'!AJ15-'CASE 1 Low NoC'!AJ15</f>
        <v>0</v>
      </c>
      <c r="AM15" s="47">
        <f>'CASE 2 Low NoC'!AK15-'CASE 1 Low NoC'!AK15</f>
        <v>0</v>
      </c>
      <c r="AN15" s="47">
        <f>'CASE 2 Low NoC'!AL15-'CASE 1 Low NoC'!AL15</f>
        <v>5.1098680132852792E-3</v>
      </c>
      <c r="AO15" s="47">
        <f>'CASE 2 Low NoC'!AM15-'CASE 1 Low NoC'!AM15</f>
        <v>-1.2398740957415875</v>
      </c>
      <c r="AP15" s="47">
        <f>'CASE 2 Low NoC'!AN15-'CASE 1 Low NoC'!AN15</f>
        <v>0</v>
      </c>
      <c r="AR15" s="28"/>
      <c r="AS15" s="28"/>
    </row>
    <row r="16" spans="2:45" x14ac:dyDescent="0.25">
      <c r="B16" s="46">
        <v>2026</v>
      </c>
      <c r="C16" s="47">
        <f>'CASE 2 Low NoC'!C16-'CASE 1 Low NoC'!C16</f>
        <v>0</v>
      </c>
      <c r="D16" s="86">
        <f>'CASE 2 Low NoC'!D16-'CASE 1 Low NoC'!D16</f>
        <v>0</v>
      </c>
      <c r="E16" s="86">
        <f>'CASE 2 Low NoC'!E16-'CASE 1 Low NoC'!E16</f>
        <v>0</v>
      </c>
      <c r="F16" s="86">
        <f>'CASE 2 Low NoC'!F16-'CASE 1 Low NoC'!F16</f>
        <v>-7386.6859346267884</v>
      </c>
      <c r="G16" s="86">
        <f>'CASE 2 Low NoC'!G16-'CASE 1 Low NoC'!G16</f>
        <v>0</v>
      </c>
      <c r="H16" s="86">
        <f>'CASE 2 Low NoC'!H16-'CASE 1 Low NoC'!H16</f>
        <v>255.84076529574895</v>
      </c>
      <c r="I16" s="86">
        <f>'CASE 2 Low NoC'!I16-'CASE 1 Low NoC'!I16</f>
        <v>0</v>
      </c>
      <c r="J16" s="86">
        <f>'CASE 2 Low NoC'!J16-'CASE 1 Low NoC'!J16</f>
        <v>-5.0394721613702131</v>
      </c>
      <c r="K16" s="47">
        <f>'CASE 2 Low NoC'!K16-'CASE 1 Low NoC'!K16</f>
        <v>-7125.8056971696496</v>
      </c>
      <c r="L16" s="47">
        <f t="shared" si="0"/>
        <v>-24275.014784097322</v>
      </c>
      <c r="M16" s="47"/>
      <c r="N16" s="47">
        <f>'CASE 2 Low NoC'!L16-'CASE 1 Low NoC'!L16</f>
        <v>-17711.646630677278</v>
      </c>
      <c r="O16" s="47">
        <f>'CASE 2 Low NoC'!M16-'CASE 1 Low NoC'!M16</f>
        <v>0</v>
      </c>
      <c r="P16" s="47">
        <f>'CASE 2 Low NoC'!N16-'CASE 1 Low NoC'!N16</f>
        <v>0</v>
      </c>
      <c r="Q16" s="47">
        <f>'CASE 2 Low NoC'!O16-'CASE 1 Low NoC'!O16</f>
        <v>0</v>
      </c>
      <c r="R16" s="47">
        <f>'CASE 2 Low NoC'!P16-'CASE 1 Low NoC'!P16</f>
        <v>0.23209576999999726</v>
      </c>
      <c r="S16" s="47">
        <f>'CASE 2 Low NoC'!Q16-'CASE 1 Low NoC'!Q16</f>
        <v>-3.9252750000002834E-2</v>
      </c>
      <c r="T16" s="47">
        <f>'CASE 2 Low NoC'!R16-'CASE 1 Low NoC'!R16</f>
        <v>0</v>
      </c>
      <c r="U16" s="47">
        <f>'CASE 2 Low NoC'!S16-'CASE 1 Low NoC'!S16</f>
        <v>0</v>
      </c>
      <c r="V16" s="47">
        <f>'CASE 2 Low NoC'!T16-'CASE 1 Low NoC'!T16</f>
        <v>0</v>
      </c>
      <c r="W16" s="47">
        <f>'CASE 2 Low NoC'!U16-'CASE 1 Low NoC'!U16</f>
        <v>0</v>
      </c>
      <c r="X16" s="47">
        <f>'CASE 2 Low NoC'!V16-'CASE 1 Low NoC'!V16</f>
        <v>0</v>
      </c>
      <c r="Y16" s="47">
        <f>'CASE 2 Low NoC'!W16-'CASE 1 Low NoC'!W16</f>
        <v>0</v>
      </c>
      <c r="Z16" s="47">
        <f>'CASE 2 Low NoC'!X16-'CASE 1 Low NoC'!X16</f>
        <v>0</v>
      </c>
      <c r="AA16" s="47">
        <f>'CASE 2 Low NoC'!Y16-'CASE 1 Low NoC'!Y16</f>
        <v>0</v>
      </c>
      <c r="AB16" s="47">
        <f>'CASE 2 Low NoC'!Z16-'CASE 1 Low NoC'!Z16</f>
        <v>0</v>
      </c>
      <c r="AC16" s="47">
        <f>'CASE 2 Low NoC'!AA16-'CASE 1 Low NoC'!AA16</f>
        <v>0</v>
      </c>
      <c r="AD16" s="47">
        <f>'CASE 2 Low NoC'!AB16-'CASE 1 Low NoC'!AB16</f>
        <v>0</v>
      </c>
      <c r="AE16" s="47">
        <f>'CASE 2 Low NoC'!AC16-'CASE 1 Low NoC'!AC16</f>
        <v>-0.22399999946000548</v>
      </c>
      <c r="AF16" s="47">
        <f>'CASE 2 Low NoC'!AD16-'CASE 1 Low NoC'!AD16</f>
        <v>0.22399999945992022</v>
      </c>
      <c r="AG16" s="47">
        <f>'CASE 2 Low NoC'!AE16-'CASE 1 Low NoC'!AE16</f>
        <v>-0.22399999945992022</v>
      </c>
      <c r="AH16" s="47">
        <f>'CASE 2 Low NoC'!AF16-'CASE 1 Low NoC'!AF16</f>
        <v>-3.9252749999945991E-2</v>
      </c>
      <c r="AI16" s="47">
        <f>'CASE 2 Low NoC'!AG16-'CASE 1 Low NoC'!AG16</f>
        <v>0</v>
      </c>
      <c r="AJ16" s="47">
        <f>'CASE 2 Low NoC'!AH16-'CASE 1 Low NoC'!AH16</f>
        <v>-3.9252749999945991E-2</v>
      </c>
      <c r="AK16" s="47">
        <f>'CASE 2 Low NoC'!AI16-'CASE 1 Low NoC'!AI16</f>
        <v>-4.284150162492395E-3</v>
      </c>
      <c r="AL16" s="47">
        <f>'CASE 2 Low NoC'!AJ16-'CASE 1 Low NoC'!AJ16</f>
        <v>0</v>
      </c>
      <c r="AM16" s="47">
        <f>'CASE 2 Low NoC'!AK16-'CASE 1 Low NoC'!AK16</f>
        <v>0</v>
      </c>
      <c r="AN16" s="47">
        <f>'CASE 2 Low NoC'!AL16-'CASE 1 Low NoC'!AL16</f>
        <v>1.2250920365275419E-3</v>
      </c>
      <c r="AO16" s="47">
        <f>'CASE 2 Low NoC'!AM16-'CASE 1 Low NoC'!AM16</f>
        <v>-1.3124292422162185</v>
      </c>
      <c r="AP16" s="47">
        <f>'CASE 2 Low NoC'!AN16-'CASE 1 Low NoC'!AN16</f>
        <v>0</v>
      </c>
      <c r="AR16" s="28"/>
      <c r="AS16" s="28"/>
    </row>
    <row r="17" spans="2:45" x14ac:dyDescent="0.25">
      <c r="B17" s="46">
        <v>2027</v>
      </c>
      <c r="C17" s="47">
        <f>'CASE 2 Low NoC'!C17-'CASE 1 Low NoC'!C17</f>
        <v>0</v>
      </c>
      <c r="D17" s="86">
        <f>'CASE 2 Low NoC'!D17-'CASE 1 Low NoC'!D17</f>
        <v>0</v>
      </c>
      <c r="E17" s="86">
        <f>'CASE 2 Low NoC'!E17-'CASE 1 Low NoC'!E17</f>
        <v>0</v>
      </c>
      <c r="F17" s="86">
        <f>'CASE 2 Low NoC'!F17-'CASE 1 Low NoC'!F17</f>
        <v>-8514.8287364925418</v>
      </c>
      <c r="G17" s="86">
        <f>'CASE 2 Low NoC'!G17-'CASE 1 Low NoC'!G17</f>
        <v>0</v>
      </c>
      <c r="H17" s="86">
        <f>'CASE 2 Low NoC'!H17-'CASE 1 Low NoC'!H17</f>
        <v>0</v>
      </c>
      <c r="I17" s="86">
        <f>'CASE 2 Low NoC'!I17-'CASE 1 Low NoC'!I17</f>
        <v>0</v>
      </c>
      <c r="J17" s="86">
        <f>'CASE 2 Low NoC'!J17-'CASE 1 Low NoC'!J17</f>
        <v>-7.8466673489456298</v>
      </c>
      <c r="K17" s="47">
        <f>'CASE 2 Low NoC'!K17-'CASE 1 Low NoC'!K17</f>
        <v>-8506.9820691435889</v>
      </c>
      <c r="L17" s="47">
        <f t="shared" si="0"/>
        <v>-32781.996853240911</v>
      </c>
      <c r="M17" s="47"/>
      <c r="N17" s="47">
        <f>'CASE 2 Low NoC'!L17-'CASE 1 Low NoC'!L17</f>
        <v>-22985.170288736001</v>
      </c>
      <c r="O17" s="47">
        <f>'CASE 2 Low NoC'!M17-'CASE 1 Low NoC'!M17</f>
        <v>0</v>
      </c>
      <c r="P17" s="47">
        <f>'CASE 2 Low NoC'!N17-'CASE 1 Low NoC'!N17</f>
        <v>0</v>
      </c>
      <c r="Q17" s="47">
        <f>'CASE 2 Low NoC'!O17-'CASE 1 Low NoC'!O17</f>
        <v>0</v>
      </c>
      <c r="R17" s="47">
        <f>'CASE 2 Low NoC'!P17-'CASE 1 Low NoC'!P17</f>
        <v>-4.6912269999999978E-2</v>
      </c>
      <c r="S17" s="47">
        <f>'CASE 2 Low NoC'!Q17-'CASE 1 Low NoC'!Q17</f>
        <v>-8.6165020000002812E-2</v>
      </c>
      <c r="T17" s="47">
        <f>'CASE 2 Low NoC'!R17-'CASE 1 Low NoC'!R17</f>
        <v>0</v>
      </c>
      <c r="U17" s="47">
        <f>'CASE 2 Low NoC'!S17-'CASE 1 Low NoC'!S17</f>
        <v>0</v>
      </c>
      <c r="V17" s="47">
        <f>'CASE 2 Low NoC'!T17-'CASE 1 Low NoC'!T17</f>
        <v>0</v>
      </c>
      <c r="W17" s="47">
        <f>'CASE 2 Low NoC'!U17-'CASE 1 Low NoC'!U17</f>
        <v>0</v>
      </c>
      <c r="X17" s="47">
        <f>'CASE 2 Low NoC'!V17-'CASE 1 Low NoC'!V17</f>
        <v>0</v>
      </c>
      <c r="Y17" s="47">
        <f>'CASE 2 Low NoC'!W17-'CASE 1 Low NoC'!W17</f>
        <v>0</v>
      </c>
      <c r="Z17" s="47">
        <f>'CASE 2 Low NoC'!X17-'CASE 1 Low NoC'!X17</f>
        <v>0</v>
      </c>
      <c r="AA17" s="47">
        <f>'CASE 2 Low NoC'!Y17-'CASE 1 Low NoC'!Y17</f>
        <v>0</v>
      </c>
      <c r="AB17" s="47">
        <f>'CASE 2 Low NoC'!Z17-'CASE 1 Low NoC'!Z17</f>
        <v>0</v>
      </c>
      <c r="AC17" s="47">
        <f>'CASE 2 Low NoC'!AA17-'CASE 1 Low NoC'!AA17</f>
        <v>0</v>
      </c>
      <c r="AD17" s="47">
        <f>'CASE 2 Low NoC'!AB17-'CASE 1 Low NoC'!AB17</f>
        <v>0</v>
      </c>
      <c r="AE17" s="47">
        <f>'CASE 2 Low NoC'!AC17-'CASE 1 Low NoC'!AC17</f>
        <v>-0.31300000071999534</v>
      </c>
      <c r="AF17" s="47">
        <f>'CASE 2 Low NoC'!AD17-'CASE 1 Low NoC'!AD17</f>
        <v>0.31300000071951217</v>
      </c>
      <c r="AG17" s="47">
        <f>'CASE 2 Low NoC'!AE17-'CASE 1 Low NoC'!AE17</f>
        <v>-0.31300000071951217</v>
      </c>
      <c r="AH17" s="47">
        <f>'CASE 2 Low NoC'!AF17-'CASE 1 Low NoC'!AF17</f>
        <v>-8.6165019999953074E-2</v>
      </c>
      <c r="AI17" s="47">
        <f>'CASE 2 Low NoC'!AG17-'CASE 1 Low NoC'!AG17</f>
        <v>0</v>
      </c>
      <c r="AJ17" s="47">
        <f>'CASE 2 Low NoC'!AH17-'CASE 1 Low NoC'!AH17</f>
        <v>-8.6165019999953074E-2</v>
      </c>
      <c r="AK17" s="47">
        <f>'CASE 2 Low NoC'!AI17-'CASE 1 Low NoC'!AI17</f>
        <v>-9.4313748413874521E-3</v>
      </c>
      <c r="AL17" s="47">
        <f>'CASE 2 Low NoC'!AJ17-'CASE 1 Low NoC'!AJ17</f>
        <v>0</v>
      </c>
      <c r="AM17" s="47">
        <f>'CASE 2 Low NoC'!AK17-'CASE 1 Low NoC'!AK17</f>
        <v>0</v>
      </c>
      <c r="AN17" s="47">
        <f>'CASE 2 Low NoC'!AL17-'CASE 1 Low NoC'!AL17</f>
        <v>1.793980886120039E-3</v>
      </c>
      <c r="AO17" s="47">
        <f>'CASE 2 Low NoC'!AM17-'CASE 1 Low NoC'!AM17</f>
        <v>-1.5734535554897562</v>
      </c>
      <c r="AP17" s="47">
        <f>'CASE 2 Low NoC'!AN17-'CASE 1 Low NoC'!AN17</f>
        <v>0</v>
      </c>
      <c r="AR17" s="28"/>
      <c r="AS17" s="28"/>
    </row>
    <row r="18" spans="2:45" x14ac:dyDescent="0.25">
      <c r="B18" s="46">
        <v>2028</v>
      </c>
      <c r="C18" s="47">
        <f>'CASE 2 Low NoC'!C18-'CASE 1 Low NoC'!C18</f>
        <v>0</v>
      </c>
      <c r="D18" s="86">
        <f>'CASE 2 Low NoC'!D18-'CASE 1 Low NoC'!D18</f>
        <v>8033.6500525001975</v>
      </c>
      <c r="E18" s="86">
        <f>'CASE 2 Low NoC'!E18-'CASE 1 Low NoC'!E18</f>
        <v>0</v>
      </c>
      <c r="F18" s="86">
        <f>'CASE 2 Low NoC'!F18-'CASE 1 Low NoC'!F18</f>
        <v>-9552.9220913238096</v>
      </c>
      <c r="G18" s="86">
        <f>'CASE 2 Low NoC'!G18-'CASE 1 Low NoC'!G18</f>
        <v>16647.951269764068</v>
      </c>
      <c r="H18" s="86">
        <f>'CASE 2 Low NoC'!H18-'CASE 1 Low NoC'!H18</f>
        <v>53581.886966695609</v>
      </c>
      <c r="I18" s="86">
        <f>'CASE 2 Low NoC'!I18-'CASE 1 Low NoC'!I18</f>
        <v>0</v>
      </c>
      <c r="J18" s="86">
        <f>'CASE 2 Low NoC'!J18-'CASE 1 Low NoC'!J18</f>
        <v>14443.235881085835</v>
      </c>
      <c r="K18" s="47">
        <f>'CASE 2 Low NoC'!K18-'CASE 1 Low NoC'!K18</f>
        <v>54267.330316550186</v>
      </c>
      <c r="L18" s="47">
        <f t="shared" si="0"/>
        <v>21485.333463309275</v>
      </c>
      <c r="M18" s="47"/>
      <c r="N18" s="47">
        <f>'CASE 2 Low NoC'!L18-'CASE 1 Low NoC'!L18</f>
        <v>8434.0957474375609</v>
      </c>
      <c r="O18" s="47">
        <f>'CASE 2 Low NoC'!M18-'CASE 1 Low NoC'!M18</f>
        <v>0</v>
      </c>
      <c r="P18" s="47">
        <f>'CASE 2 Low NoC'!N18-'CASE 1 Low NoC'!N18</f>
        <v>8.3000000000000682</v>
      </c>
      <c r="Q18" s="47">
        <f>'CASE 2 Low NoC'!O18-'CASE 1 Low NoC'!O18</f>
        <v>8.3000000000000682</v>
      </c>
      <c r="R18" s="47">
        <f>'CASE 2 Low NoC'!P18-'CASE 1 Low NoC'!P18</f>
        <v>-1.5147719999994536E-2</v>
      </c>
      <c r="S18" s="47">
        <f>'CASE 2 Low NoC'!Q18-'CASE 1 Low NoC'!Q18</f>
        <v>-0.10131273999999735</v>
      </c>
      <c r="T18" s="47">
        <f>'CASE 2 Low NoC'!R18-'CASE 1 Low NoC'!R18</f>
        <v>0</v>
      </c>
      <c r="U18" s="47">
        <f>'CASE 2 Low NoC'!S18-'CASE 1 Low NoC'!S18</f>
        <v>0</v>
      </c>
      <c r="V18" s="47">
        <f>'CASE 2 Low NoC'!T18-'CASE 1 Low NoC'!T18</f>
        <v>0</v>
      </c>
      <c r="W18" s="47">
        <f>'CASE 2 Low NoC'!U18-'CASE 1 Low NoC'!U18</f>
        <v>0</v>
      </c>
      <c r="X18" s="47">
        <f>'CASE 2 Low NoC'!V18-'CASE 1 Low NoC'!V18</f>
        <v>0</v>
      </c>
      <c r="Y18" s="47">
        <f>'CASE 2 Low NoC'!W18-'CASE 1 Low NoC'!W18</f>
        <v>0</v>
      </c>
      <c r="Z18" s="47">
        <f>'CASE 2 Low NoC'!X18-'CASE 1 Low NoC'!X18</f>
        <v>270.58881000053998</v>
      </c>
      <c r="AA18" s="47">
        <f>'CASE 2 Low NoC'!Y18-'CASE 1 Low NoC'!Y18</f>
        <v>0</v>
      </c>
      <c r="AB18" s="47">
        <f>'CASE 2 Low NoC'!Z18-'CASE 1 Low NoC'!Z18</f>
        <v>0</v>
      </c>
      <c r="AC18" s="47">
        <f>'CASE 2 Low NoC'!AA18-'CASE 1 Low NoC'!AA18</f>
        <v>270.58881000053998</v>
      </c>
      <c r="AD18" s="47">
        <f>'CASE 2 Low NoC'!AB18-'CASE 1 Low NoC'!AB18</f>
        <v>0</v>
      </c>
      <c r="AE18" s="47">
        <f>'CASE 2 Low NoC'!AC18-'CASE 1 Low NoC'!AC18</f>
        <v>-0.39400000016001968</v>
      </c>
      <c r="AF18" s="47">
        <f>'CASE 2 Low NoC'!AD18-'CASE 1 Low NoC'!AD18</f>
        <v>0.3940000001593944</v>
      </c>
      <c r="AG18" s="47">
        <f>'CASE 2 Low NoC'!AE18-'CASE 1 Low NoC'!AE18</f>
        <v>270.19481000038058</v>
      </c>
      <c r="AH18" s="47">
        <f>'CASE 2 Low NoC'!AF18-'CASE 1 Low NoC'!AF18</f>
        <v>8.1986872600000424</v>
      </c>
      <c r="AI18" s="47">
        <f>'CASE 2 Low NoC'!AG18-'CASE 1 Low NoC'!AG18</f>
        <v>0</v>
      </c>
      <c r="AJ18" s="47">
        <f>'CASE 2 Low NoC'!AH18-'CASE 1 Low NoC'!AH18</f>
        <v>8.1986872600000424</v>
      </c>
      <c r="AK18" s="47">
        <f>'CASE 2 Low NoC'!AI18-'CASE 1 Low NoC'!AI18</f>
        <v>0.90193298057142357</v>
      </c>
      <c r="AL18" s="47">
        <f>'CASE 2 Low NoC'!AJ18-'CASE 1 Low NoC'!AJ18</f>
        <v>156157.47872333508</v>
      </c>
      <c r="AM18" s="47">
        <f>'CASE 2 Low NoC'!AK18-'CASE 1 Low NoC'!AK18</f>
        <v>0</v>
      </c>
      <c r="AN18" s="47">
        <f>'CASE 2 Low NoC'!AL18-'CASE 1 Low NoC'!AL18</f>
        <v>2.3012624813484521</v>
      </c>
      <c r="AO18" s="47">
        <f>'CASE 2 Low NoC'!AM18-'CASE 1 Low NoC'!AM18</f>
        <v>10.077564165514573</v>
      </c>
      <c r="AP18" s="47">
        <f>'CASE 2 Low NoC'!AN18-'CASE 1 Low NoC'!AN18</f>
        <v>0</v>
      </c>
      <c r="AR18" s="28"/>
      <c r="AS18" s="28"/>
    </row>
    <row r="19" spans="2:45" x14ac:dyDescent="0.25">
      <c r="B19" s="46">
        <v>2029</v>
      </c>
      <c r="C19" s="47">
        <f>'CASE 2 Low NoC'!C19-'CASE 1 Low NoC'!C19</f>
        <v>0</v>
      </c>
      <c r="D19" s="86">
        <f>'CASE 2 Low NoC'!D19-'CASE 1 Low NoC'!D19</f>
        <v>-20225.665194048226</v>
      </c>
      <c r="E19" s="86">
        <f>'CASE 2 Low NoC'!E19-'CASE 1 Low NoC'!E19</f>
        <v>-2776.21546305825</v>
      </c>
      <c r="F19" s="86">
        <f>'CASE 2 Low NoC'!F19-'CASE 1 Low NoC'!F19</f>
        <v>-36547.489496164751</v>
      </c>
      <c r="G19" s="86">
        <f>'CASE 2 Low NoC'!G19-'CASE 1 Low NoC'!G19</f>
        <v>15620.504027564692</v>
      </c>
      <c r="H19" s="86">
        <f>'CASE 2 Low NoC'!H19-'CASE 1 Low NoC'!H19</f>
        <v>53581.886966694547</v>
      </c>
      <c r="I19" s="86">
        <f>'CASE 2 Low NoC'!I19-'CASE 1 Low NoC'!I19</f>
        <v>0</v>
      </c>
      <c r="J19" s="86">
        <f>'CASE 2 Low NoC'!J19-'CASE 1 Low NoC'!J19</f>
        <v>-24574.209538662017</v>
      </c>
      <c r="K19" s="47">
        <f>'CASE 2 Low NoC'!K19-'CASE 1 Low NoC'!K19</f>
        <v>34227.230379650049</v>
      </c>
      <c r="L19" s="47">
        <f t="shared" si="0"/>
        <v>55712.563842959324</v>
      </c>
      <c r="M19" s="47"/>
      <c r="N19" s="47">
        <f>'CASE 2 Low NoC'!L19-'CASE 1 Low NoC'!L19</f>
        <v>26942.182818701258</v>
      </c>
      <c r="O19" s="47">
        <f>'CASE 2 Low NoC'!M19-'CASE 1 Low NoC'!M19</f>
        <v>0</v>
      </c>
      <c r="P19" s="47">
        <f>'CASE 2 Low NoC'!N19-'CASE 1 Low NoC'!N19</f>
        <v>0</v>
      </c>
      <c r="Q19" s="47">
        <f>'CASE 2 Low NoC'!O19-'CASE 1 Low NoC'!O19</f>
        <v>8.3000000000000682</v>
      </c>
      <c r="R19" s="47">
        <f>'CASE 2 Low NoC'!P19-'CASE 1 Low NoC'!P19</f>
        <v>-2.0304180000001892E-2</v>
      </c>
      <c r="S19" s="47">
        <f>'CASE 2 Low NoC'!Q19-'CASE 1 Low NoC'!Q19</f>
        <v>-0.12161691999999924</v>
      </c>
      <c r="T19" s="47">
        <f>'CASE 2 Low NoC'!R19-'CASE 1 Low NoC'!R19</f>
        <v>0</v>
      </c>
      <c r="U19" s="47">
        <f>'CASE 2 Low NoC'!S19-'CASE 1 Low NoC'!S19</f>
        <v>0</v>
      </c>
      <c r="V19" s="47">
        <f>'CASE 2 Low NoC'!T19-'CASE 1 Low NoC'!T19</f>
        <v>0</v>
      </c>
      <c r="W19" s="47">
        <f>'CASE 2 Low NoC'!U19-'CASE 1 Low NoC'!U19</f>
        <v>0</v>
      </c>
      <c r="X19" s="47">
        <f>'CASE 2 Low NoC'!V19-'CASE 1 Low NoC'!V19</f>
        <v>0</v>
      </c>
      <c r="Y19" s="47">
        <f>'CASE 2 Low NoC'!W19-'CASE 1 Low NoC'!W19</f>
        <v>0</v>
      </c>
      <c r="Z19" s="47">
        <f>'CASE 2 Low NoC'!X19-'CASE 1 Low NoC'!X19</f>
        <v>-784.58576500008007</v>
      </c>
      <c r="AA19" s="47">
        <f>'CASE 2 Low NoC'!Y19-'CASE 1 Low NoC'!Y19</f>
        <v>0</v>
      </c>
      <c r="AB19" s="47">
        <f>'CASE 2 Low NoC'!Z19-'CASE 1 Low NoC'!Z19</f>
        <v>0</v>
      </c>
      <c r="AC19" s="47">
        <f>'CASE 2 Low NoC'!AA19-'CASE 1 Low NoC'!AA19</f>
        <v>-784.58576500008007</v>
      </c>
      <c r="AD19" s="47">
        <f>'CASE 2 Low NoC'!AB19-'CASE 1 Low NoC'!AB19</f>
        <v>0</v>
      </c>
      <c r="AE19" s="47">
        <f>'CASE 2 Low NoC'!AC19-'CASE 1 Low NoC'!AC19</f>
        <v>-0.49327126151999323</v>
      </c>
      <c r="AF19" s="47">
        <f>'CASE 2 Low NoC'!AD19-'CASE 1 Low NoC'!AD19</f>
        <v>0.49327126152002165</v>
      </c>
      <c r="AG19" s="47">
        <f>'CASE 2 Low NoC'!AE19-'CASE 1 Low NoC'!AE19</f>
        <v>-785.07903626160032</v>
      </c>
      <c r="AH19" s="47">
        <f>'CASE 2 Low NoC'!AF19-'CASE 1 Low NoC'!AF19</f>
        <v>8.1783830800001169</v>
      </c>
      <c r="AI19" s="47">
        <f>'CASE 2 Low NoC'!AG19-'CASE 1 Low NoC'!AG19</f>
        <v>0</v>
      </c>
      <c r="AJ19" s="47">
        <f>'CASE 2 Low NoC'!AH19-'CASE 1 Low NoC'!AH19</f>
        <v>8.1783830800001169</v>
      </c>
      <c r="AK19" s="47">
        <f>'CASE 2 Low NoC'!AI19-'CASE 1 Low NoC'!AI19</f>
        <v>0.89985526896579238</v>
      </c>
      <c r="AL19" s="47">
        <f>'CASE 2 Low NoC'!AJ19-'CASE 1 Low NoC'!AJ19</f>
        <v>-964411.78989030479</v>
      </c>
      <c r="AM19" s="47">
        <f>'CASE 2 Low NoC'!AK19-'CASE 1 Low NoC'!AK19</f>
        <v>0</v>
      </c>
      <c r="AN19" s="47">
        <f>'CASE 2 Low NoC'!AL19-'CASE 1 Low NoC'!AL19</f>
        <v>6.5496618770818529</v>
      </c>
      <c r="AO19" s="47">
        <f>'CASE 2 Low NoC'!AM19-'CASE 1 Low NoC'!AM19</f>
        <v>6.3801018624116566</v>
      </c>
      <c r="AP19" s="47">
        <f>'CASE 2 Low NoC'!AN19-'CASE 1 Low NoC'!AN19</f>
        <v>0</v>
      </c>
      <c r="AR19" s="28"/>
      <c r="AS19" s="28"/>
    </row>
    <row r="20" spans="2:45" x14ac:dyDescent="0.25">
      <c r="B20" s="46">
        <v>2030</v>
      </c>
      <c r="C20" s="47">
        <f>'CASE 2 Low NoC'!C20-'CASE 1 Low NoC'!C20</f>
        <v>0</v>
      </c>
      <c r="D20" s="86">
        <f>'CASE 2 Low NoC'!D20-'CASE 1 Low NoC'!D20</f>
        <v>-20202.951987462671</v>
      </c>
      <c r="E20" s="86">
        <f>'CASE 2 Low NoC'!E20-'CASE 1 Low NoC'!E20</f>
        <v>-2667.6169767340753</v>
      </c>
      <c r="F20" s="86">
        <f>'CASE 2 Low NoC'!F20-'CASE 1 Low NoC'!F20</f>
        <v>-37739.939957417409</v>
      </c>
      <c r="G20" s="86">
        <f>'CASE 2 Low NoC'!G20-'CASE 1 Low NoC'!G20</f>
        <v>17724.970434160099</v>
      </c>
      <c r="H20" s="86">
        <f>'CASE 2 Low NoC'!H20-'CASE 1 Low NoC'!H20</f>
        <v>67028.670349366599</v>
      </c>
      <c r="I20" s="86">
        <f>'CASE 2 Low NoC'!I20-'CASE 1 Low NoC'!I20</f>
        <v>0</v>
      </c>
      <c r="J20" s="86">
        <f>'CASE 2 Low NoC'!J20-'CASE 1 Low NoC'!J20</f>
        <v>-13883.917304180723</v>
      </c>
      <c r="K20" s="47">
        <f>'CASE 2 Low NoC'!K20-'CASE 1 Low NoC'!K20</f>
        <v>38027.04916609326</v>
      </c>
      <c r="L20" s="47">
        <f t="shared" si="0"/>
        <v>93739.613009052584</v>
      </c>
      <c r="M20" s="47"/>
      <c r="N20" s="47">
        <f>'CASE 2 Low NoC'!L20-'CASE 1 Low NoC'!L20</f>
        <v>46147.195552469231</v>
      </c>
      <c r="O20" s="47">
        <f>'CASE 2 Low NoC'!M20-'CASE 1 Low NoC'!M20</f>
        <v>0</v>
      </c>
      <c r="P20" s="47">
        <f>'CASE 2 Low NoC'!N20-'CASE 1 Low NoC'!N20</f>
        <v>-50</v>
      </c>
      <c r="Q20" s="47">
        <f>'CASE 2 Low NoC'!O20-'CASE 1 Low NoC'!O20</f>
        <v>-41.699999999999932</v>
      </c>
      <c r="R20" s="47">
        <f>'CASE 2 Low NoC'!P20-'CASE 1 Low NoC'!P20</f>
        <v>0.51692751999999942</v>
      </c>
      <c r="S20" s="47">
        <f>'CASE 2 Low NoC'!Q20-'CASE 1 Low NoC'!Q20</f>
        <v>0.39531060000000018</v>
      </c>
      <c r="T20" s="47">
        <f>'CASE 2 Low NoC'!R20-'CASE 1 Low NoC'!R20</f>
        <v>0</v>
      </c>
      <c r="U20" s="47">
        <f>'CASE 2 Low NoC'!S20-'CASE 1 Low NoC'!S20</f>
        <v>0</v>
      </c>
      <c r="V20" s="47">
        <f>'CASE 2 Low NoC'!T20-'CASE 1 Low NoC'!T20</f>
        <v>0</v>
      </c>
      <c r="W20" s="47">
        <f>'CASE 2 Low NoC'!U20-'CASE 1 Low NoC'!U20</f>
        <v>0</v>
      </c>
      <c r="X20" s="47">
        <f>'CASE 2 Low NoC'!V20-'CASE 1 Low NoC'!V20</f>
        <v>40.5</v>
      </c>
      <c r="Y20" s="47">
        <f>'CASE 2 Low NoC'!W20-'CASE 1 Low NoC'!W20</f>
        <v>40.5</v>
      </c>
      <c r="Z20" s="47">
        <f>'CASE 2 Low NoC'!X20-'CASE 1 Low NoC'!X20</f>
        <v>-730.59541999987994</v>
      </c>
      <c r="AA20" s="47">
        <f>'CASE 2 Low NoC'!Y20-'CASE 1 Low NoC'!Y20</f>
        <v>0</v>
      </c>
      <c r="AB20" s="47">
        <f>'CASE 2 Low NoC'!Z20-'CASE 1 Low NoC'!Z20</f>
        <v>305.57234999985002</v>
      </c>
      <c r="AC20" s="47">
        <f>'CASE 2 Low NoC'!AA20-'CASE 1 Low NoC'!AA20</f>
        <v>-425.02307000002975</v>
      </c>
      <c r="AD20" s="47">
        <f>'CASE 2 Low NoC'!AB20-'CASE 1 Low NoC'!AB20</f>
        <v>0</v>
      </c>
      <c r="AE20" s="47">
        <f>'CASE 2 Low NoC'!AC20-'CASE 1 Low NoC'!AC20</f>
        <v>1.5159999990000017</v>
      </c>
      <c r="AF20" s="47">
        <f>'CASE 2 Low NoC'!AD20-'CASE 1 Low NoC'!AD20</f>
        <v>-1.515999999000087</v>
      </c>
      <c r="AG20" s="47">
        <f>'CASE 2 Low NoC'!AE20-'CASE 1 Low NoC'!AE20</f>
        <v>-423.50707000102921</v>
      </c>
      <c r="AH20" s="47">
        <f>'CASE 2 Low NoC'!AF20-'CASE 1 Low NoC'!AF20</f>
        <v>-0.80468939999991562</v>
      </c>
      <c r="AI20" s="47">
        <f>'CASE 2 Low NoC'!AG20-'CASE 1 Low NoC'!AG20</f>
        <v>0</v>
      </c>
      <c r="AJ20" s="47">
        <f>'CASE 2 Low NoC'!AH20-'CASE 1 Low NoC'!AH20</f>
        <v>-0.80468939999991562</v>
      </c>
      <c r="AK20" s="47">
        <f>'CASE 2 Low NoC'!AI20-'CASE 1 Low NoC'!AI20</f>
        <v>-8.8778163292328571E-2</v>
      </c>
      <c r="AL20" s="47">
        <f>'CASE 2 Low NoC'!AJ20-'CASE 1 Low NoC'!AJ20</f>
        <v>-901112.60837726924</v>
      </c>
      <c r="AM20" s="47">
        <f>'CASE 2 Low NoC'!AK20-'CASE 1 Low NoC'!AK20</f>
        <v>0</v>
      </c>
      <c r="AN20" s="47">
        <f>'CASE 2 Low NoC'!AL20-'CASE 1 Low NoC'!AL20</f>
        <v>1.7394130611384924</v>
      </c>
      <c r="AO20" s="47">
        <f>'CASE 2 Low NoC'!AM20-'CASE 1 Low NoC'!AM20</f>
        <v>7.1176340979085211</v>
      </c>
      <c r="AP20" s="47">
        <f>'CASE 2 Low NoC'!AN20-'CASE 1 Low NoC'!AN20</f>
        <v>0</v>
      </c>
      <c r="AR20" s="28"/>
      <c r="AS20" s="28"/>
    </row>
    <row r="21" spans="2:45" x14ac:dyDescent="0.25">
      <c r="B21" s="46">
        <v>2031</v>
      </c>
      <c r="C21" s="47">
        <f>'CASE 2 Low NoC'!C21-'CASE 1 Low NoC'!C21</f>
        <v>0</v>
      </c>
      <c r="D21" s="86">
        <f>'CASE 2 Low NoC'!D21-'CASE 1 Low NoC'!D21</f>
        <v>-4999.6296837517257</v>
      </c>
      <c r="E21" s="86">
        <f>'CASE 2 Low NoC'!E21-'CASE 1 Low NoC'!E21</f>
        <v>-973.95301197386993</v>
      </c>
      <c r="F21" s="86">
        <f>'CASE 2 Low NoC'!F21-'CASE 1 Low NoC'!F21</f>
        <v>-43334.819175768615</v>
      </c>
      <c r="G21" s="86">
        <f>'CASE 2 Low NoC'!G21-'CASE 1 Low NoC'!G21</f>
        <v>20257.761608022607</v>
      </c>
      <c r="H21" s="86">
        <f>'CASE 2 Low NoC'!H21-'CASE 1 Low NoC'!H21</f>
        <v>79641.456830198644</v>
      </c>
      <c r="I21" s="86">
        <f>'CASE 2 Low NoC'!I21-'CASE 1 Low NoC'!I21</f>
        <v>0</v>
      </c>
      <c r="J21" s="86">
        <f>'CASE 2 Low NoC'!J21-'CASE 1 Low NoC'!J21</f>
        <v>14131.732353133782</v>
      </c>
      <c r="K21" s="47">
        <f>'CASE 2 Low NoC'!K21-'CASE 1 Low NoC'!K21</f>
        <v>36459.084213593305</v>
      </c>
      <c r="L21" s="47">
        <f t="shared" si="0"/>
        <v>130198.69722264589</v>
      </c>
      <c r="M21" s="47"/>
      <c r="N21" s="47">
        <f>'CASE 2 Low NoC'!L21-'CASE 1 Low NoC'!L21</f>
        <v>63344.482045962475</v>
      </c>
      <c r="O21" s="47">
        <f>'CASE 2 Low NoC'!M21-'CASE 1 Low NoC'!M21</f>
        <v>0</v>
      </c>
      <c r="P21" s="47">
        <f>'CASE 2 Low NoC'!N21-'CASE 1 Low NoC'!N21</f>
        <v>-50</v>
      </c>
      <c r="Q21" s="47">
        <f>'CASE 2 Low NoC'!O21-'CASE 1 Low NoC'!O21</f>
        <v>-91.699999999999932</v>
      </c>
      <c r="R21" s="47">
        <f>'CASE 2 Low NoC'!P21-'CASE 1 Low NoC'!P21</f>
        <v>0.19054628000000129</v>
      </c>
      <c r="S21" s="47">
        <f>'CASE 2 Low NoC'!Q21-'CASE 1 Low NoC'!Q21</f>
        <v>0.58585688000000147</v>
      </c>
      <c r="T21" s="47">
        <f>'CASE 2 Low NoC'!R21-'CASE 1 Low NoC'!R21</f>
        <v>0</v>
      </c>
      <c r="U21" s="47">
        <f>'CASE 2 Low NoC'!S21-'CASE 1 Low NoC'!S21</f>
        <v>0</v>
      </c>
      <c r="V21" s="47">
        <f>'CASE 2 Low NoC'!T21-'CASE 1 Low NoC'!T21</f>
        <v>0</v>
      </c>
      <c r="W21" s="47">
        <f>'CASE 2 Low NoC'!U21-'CASE 1 Low NoC'!U21</f>
        <v>0</v>
      </c>
      <c r="X21" s="47">
        <f>'CASE 2 Low NoC'!V21-'CASE 1 Low NoC'!V21</f>
        <v>40.5</v>
      </c>
      <c r="Y21" s="47">
        <f>'CASE 2 Low NoC'!W21-'CASE 1 Low NoC'!W21</f>
        <v>81</v>
      </c>
      <c r="Z21" s="47">
        <f>'CASE 2 Low NoC'!X21-'CASE 1 Low NoC'!X21</f>
        <v>-154.45895000013999</v>
      </c>
      <c r="AA21" s="47">
        <f>'CASE 2 Low NoC'!Y21-'CASE 1 Low NoC'!Y21</f>
        <v>0</v>
      </c>
      <c r="AB21" s="47">
        <f>'CASE 2 Low NoC'!Z21-'CASE 1 Low NoC'!Z21</f>
        <v>608.57339999960004</v>
      </c>
      <c r="AC21" s="47">
        <f>'CASE 2 Low NoC'!AA21-'CASE 1 Low NoC'!AA21</f>
        <v>454.11444999946013</v>
      </c>
      <c r="AD21" s="47">
        <f>'CASE 2 Low NoC'!AB21-'CASE 1 Low NoC'!AB21</f>
        <v>0</v>
      </c>
      <c r="AE21" s="47">
        <f>'CASE 2 Low NoC'!AC21-'CASE 1 Low NoC'!AC21</f>
        <v>2.2350000027199997</v>
      </c>
      <c r="AF21" s="47">
        <f>'CASE 2 Low NoC'!AD21-'CASE 1 Low NoC'!AD21</f>
        <v>-2.2350000027199712</v>
      </c>
      <c r="AG21" s="47">
        <f>'CASE 2 Low NoC'!AE21-'CASE 1 Low NoC'!AE21</f>
        <v>456.34945000218067</v>
      </c>
      <c r="AH21" s="47">
        <f>'CASE 2 Low NoC'!AF21-'CASE 1 Low NoC'!AF21</f>
        <v>-10.114143119999994</v>
      </c>
      <c r="AI21" s="47">
        <f>'CASE 2 Low NoC'!AG21-'CASE 1 Low NoC'!AG21</f>
        <v>0</v>
      </c>
      <c r="AJ21" s="47">
        <f>'CASE 2 Low NoC'!AH21-'CASE 1 Low NoC'!AH21</f>
        <v>-10.114143119999994</v>
      </c>
      <c r="AK21" s="47">
        <f>'CASE 2 Low NoC'!AI21-'CASE 1 Low NoC'!AI21</f>
        <v>-1.1183064542839283</v>
      </c>
      <c r="AL21" s="47">
        <f>'CASE 2 Low NoC'!AJ21-'CASE 1 Low NoC'!AJ21</f>
        <v>-261666.87410318249</v>
      </c>
      <c r="AM21" s="47">
        <f>'CASE 2 Low NoC'!AK21-'CASE 1 Low NoC'!AK21</f>
        <v>0</v>
      </c>
      <c r="AN21" s="47">
        <f>'CASE 2 Low NoC'!AL21-'CASE 1 Low NoC'!AL21</f>
        <v>-4.5110494944338271</v>
      </c>
      <c r="AO21" s="47">
        <f>'CASE 2 Low NoC'!AM21-'CASE 1 Low NoC'!AM21</f>
        <v>6.849559936393554</v>
      </c>
      <c r="AP21" s="47">
        <f>'CASE 2 Low NoC'!AN21-'CASE 1 Low NoC'!AN21</f>
        <v>0</v>
      </c>
      <c r="AR21" s="28"/>
      <c r="AS21" s="28"/>
    </row>
    <row r="22" spans="2:45" x14ac:dyDescent="0.25">
      <c r="B22" s="46">
        <v>2032</v>
      </c>
      <c r="C22" s="47">
        <f>'CASE 2 Low NoC'!C22-'CASE 1 Low NoC'!C22</f>
        <v>0</v>
      </c>
      <c r="D22" s="86">
        <f>'CASE 2 Low NoC'!D22-'CASE 1 Low NoC'!D22</f>
        <v>-3396.4484757399105</v>
      </c>
      <c r="E22" s="86">
        <f>'CASE 2 Low NoC'!E22-'CASE 1 Low NoC'!E22</f>
        <v>-635.19280744728508</v>
      </c>
      <c r="F22" s="86">
        <f>'CASE 2 Low NoC'!F22-'CASE 1 Low NoC'!F22</f>
        <v>-50493.093300131266</v>
      </c>
      <c r="G22" s="86">
        <f>'CASE 2 Low NoC'!G22-'CASE 1 Low NoC'!G22</f>
        <v>21074.50385616731</v>
      </c>
      <c r="H22" s="86">
        <f>'CASE 2 Low NoC'!H22-'CASE 1 Low NoC'!H22</f>
        <v>79452.96972942022</v>
      </c>
      <c r="I22" s="86">
        <f>'CASE 2 Low NoC'!I22-'CASE 1 Low NoC'!I22</f>
        <v>0</v>
      </c>
      <c r="J22" s="86">
        <f>'CASE 2 Low NoC'!J22-'CASE 1 Low NoC'!J22</f>
        <v>14818.191256018212</v>
      </c>
      <c r="K22" s="47">
        <f>'CASE 2 Low NoC'!K22-'CASE 1 Low NoC'!K22</f>
        <v>31184.547746250842</v>
      </c>
      <c r="L22" s="47">
        <f t="shared" si="0"/>
        <v>161383.24496889673</v>
      </c>
      <c r="M22" s="47"/>
      <c r="N22" s="47">
        <f>'CASE 2 Low NoC'!L22-'CASE 1 Low NoC'!L22</f>
        <v>77082.554989598226</v>
      </c>
      <c r="O22" s="47">
        <f>'CASE 2 Low NoC'!M22-'CASE 1 Low NoC'!M22</f>
        <v>0</v>
      </c>
      <c r="P22" s="47">
        <f>'CASE 2 Low NoC'!N22-'CASE 1 Low NoC'!N22</f>
        <v>0</v>
      </c>
      <c r="Q22" s="47">
        <f>'CASE 2 Low NoC'!O22-'CASE 1 Low NoC'!O22</f>
        <v>-91.699999999999932</v>
      </c>
      <c r="R22" s="47">
        <f>'CASE 2 Low NoC'!P22-'CASE 1 Low NoC'!P22</f>
        <v>-7.1908490000000214E-2</v>
      </c>
      <c r="S22" s="47">
        <f>'CASE 2 Low NoC'!Q22-'CASE 1 Low NoC'!Q22</f>
        <v>0.51394839000000125</v>
      </c>
      <c r="T22" s="47">
        <f>'CASE 2 Low NoC'!R22-'CASE 1 Low NoC'!R22</f>
        <v>0</v>
      </c>
      <c r="U22" s="47">
        <f>'CASE 2 Low NoC'!S22-'CASE 1 Low NoC'!S22</f>
        <v>0</v>
      </c>
      <c r="V22" s="47">
        <f>'CASE 2 Low NoC'!T22-'CASE 1 Low NoC'!T22</f>
        <v>0</v>
      </c>
      <c r="W22" s="47">
        <f>'CASE 2 Low NoC'!U22-'CASE 1 Low NoC'!U22</f>
        <v>0</v>
      </c>
      <c r="X22" s="47">
        <f>'CASE 2 Low NoC'!V22-'CASE 1 Low NoC'!V22</f>
        <v>0</v>
      </c>
      <c r="Y22" s="47">
        <f>'CASE 2 Low NoC'!W22-'CASE 1 Low NoC'!W22</f>
        <v>81</v>
      </c>
      <c r="Z22" s="47">
        <f>'CASE 2 Low NoC'!X22-'CASE 1 Low NoC'!X22</f>
        <v>-96.229425000020001</v>
      </c>
      <c r="AA22" s="47">
        <f>'CASE 2 Low NoC'!Y22-'CASE 1 Low NoC'!Y22</f>
        <v>0</v>
      </c>
      <c r="AB22" s="47">
        <f>'CASE 2 Low NoC'!Z22-'CASE 1 Low NoC'!Z22</f>
        <v>612.48149999954001</v>
      </c>
      <c r="AC22" s="47">
        <f>'CASE 2 Low NoC'!AA22-'CASE 1 Low NoC'!AA22</f>
        <v>516.25207499951989</v>
      </c>
      <c r="AD22" s="47">
        <f>'CASE 2 Low NoC'!AB22-'CASE 1 Low NoC'!AB22</f>
        <v>0</v>
      </c>
      <c r="AE22" s="47">
        <f>'CASE 2 Low NoC'!AC22-'CASE 1 Low NoC'!AC22</f>
        <v>1.9510000049300089</v>
      </c>
      <c r="AF22" s="47">
        <f>'CASE 2 Low NoC'!AD22-'CASE 1 Low NoC'!AD22</f>
        <v>-1.9510000049294831</v>
      </c>
      <c r="AG22" s="47">
        <f>'CASE 2 Low NoC'!AE22-'CASE 1 Low NoC'!AE22</f>
        <v>518.2030750044496</v>
      </c>
      <c r="AH22" s="47">
        <f>'CASE 2 Low NoC'!AF22-'CASE 1 Low NoC'!AF22</f>
        <v>-10.186051609999936</v>
      </c>
      <c r="AI22" s="47">
        <f>'CASE 2 Low NoC'!AG22-'CASE 1 Low NoC'!AG22</f>
        <v>0</v>
      </c>
      <c r="AJ22" s="47">
        <f>'CASE 2 Low NoC'!AH22-'CASE 1 Low NoC'!AH22</f>
        <v>-10.186051609999936</v>
      </c>
      <c r="AK22" s="47">
        <f>'CASE 2 Low NoC'!AI22-'CASE 1 Low NoC'!AI22</f>
        <v>-1.1313327839615308</v>
      </c>
      <c r="AL22" s="47">
        <f>'CASE 2 Low NoC'!AJ22-'CASE 1 Low NoC'!AJ22</f>
        <v>-166328.86989772748</v>
      </c>
      <c r="AM22" s="47">
        <f>'CASE 2 Low NoC'!AK22-'CASE 1 Low NoC'!AK22</f>
        <v>0</v>
      </c>
      <c r="AN22" s="47">
        <f>'CASE 2 Low NoC'!AL22-'CASE 1 Low NoC'!AL22</f>
        <v>-7.0148784831965116</v>
      </c>
      <c r="AO22" s="47">
        <f>'CASE 2 Low NoC'!AM22-'CASE 1 Low NoC'!AM22</f>
        <v>5.8784820395491479</v>
      </c>
      <c r="AP22" s="47">
        <f>'CASE 2 Low NoC'!AN22-'CASE 1 Low NoC'!AN22</f>
        <v>0</v>
      </c>
      <c r="AR22" s="28"/>
      <c r="AS22" s="28"/>
    </row>
    <row r="23" spans="2:45" x14ac:dyDescent="0.25">
      <c r="B23" s="46">
        <v>2033</v>
      </c>
      <c r="C23" s="47">
        <f>'CASE 2 Low NoC'!C23-'CASE 1 Low NoC'!C23</f>
        <v>0</v>
      </c>
      <c r="D23" s="86">
        <f>'CASE 2 Low NoC'!D23-'CASE 1 Low NoC'!D23</f>
        <v>131.20870691016989</v>
      </c>
      <c r="E23" s="86">
        <f>'CASE 2 Low NoC'!E23-'CASE 1 Low NoC'!E23</f>
        <v>-323.43772835567495</v>
      </c>
      <c r="F23" s="86">
        <f>'CASE 2 Low NoC'!F23-'CASE 1 Low NoC'!F23</f>
        <v>-53519.216970172994</v>
      </c>
      <c r="G23" s="86">
        <f>'CASE 2 Low NoC'!G23-'CASE 1 Low NoC'!G23</f>
        <v>21933.603814613045</v>
      </c>
      <c r="H23" s="86">
        <f>'CASE 2 Low NoC'!H23-'CASE 1 Low NoC'!H23</f>
        <v>79452.969729424338</v>
      </c>
      <c r="I23" s="86">
        <f>'CASE 2 Low NoC'!I23-'CASE 1 Low NoC'!I23</f>
        <v>0</v>
      </c>
      <c r="J23" s="86">
        <f>'CASE 2 Low NoC'!J23-'CASE 1 Low NoC'!J23</f>
        <v>20850.912680683541</v>
      </c>
      <c r="K23" s="47">
        <f>'CASE 2 Low NoC'!K23-'CASE 1 Low NoC'!K23</f>
        <v>26824.214871735341</v>
      </c>
      <c r="L23" s="47">
        <f t="shared" si="0"/>
        <v>188207.45984063207</v>
      </c>
      <c r="M23" s="47"/>
      <c r="N23" s="47">
        <f>'CASE 2 Low NoC'!L23-'CASE 1 Low NoC'!L23</f>
        <v>88119.416281896411</v>
      </c>
      <c r="O23" s="47">
        <f>'CASE 2 Low NoC'!M23-'CASE 1 Low NoC'!M23</f>
        <v>0</v>
      </c>
      <c r="P23" s="47">
        <f>'CASE 2 Low NoC'!N23-'CASE 1 Low NoC'!N23</f>
        <v>0</v>
      </c>
      <c r="Q23" s="47">
        <f>'CASE 2 Low NoC'!O23-'CASE 1 Low NoC'!O23</f>
        <v>-91.699999999999932</v>
      </c>
      <c r="R23" s="47">
        <f>'CASE 2 Low NoC'!P23-'CASE 1 Low NoC'!P23</f>
        <v>-0.11393392000000002</v>
      </c>
      <c r="S23" s="47">
        <f>'CASE 2 Low NoC'!Q23-'CASE 1 Low NoC'!Q23</f>
        <v>0.40001447000000123</v>
      </c>
      <c r="T23" s="47">
        <f>'CASE 2 Low NoC'!R23-'CASE 1 Low NoC'!R23</f>
        <v>0</v>
      </c>
      <c r="U23" s="47">
        <f>'CASE 2 Low NoC'!S23-'CASE 1 Low NoC'!S23</f>
        <v>0</v>
      </c>
      <c r="V23" s="47">
        <f>'CASE 2 Low NoC'!T23-'CASE 1 Low NoC'!T23</f>
        <v>0</v>
      </c>
      <c r="W23" s="47">
        <f>'CASE 2 Low NoC'!U23-'CASE 1 Low NoC'!U23</f>
        <v>0</v>
      </c>
      <c r="X23" s="47">
        <f>'CASE 2 Low NoC'!V23-'CASE 1 Low NoC'!V23</f>
        <v>0</v>
      </c>
      <c r="Y23" s="47">
        <f>'CASE 2 Low NoC'!W23-'CASE 1 Low NoC'!W23</f>
        <v>81</v>
      </c>
      <c r="Z23" s="47">
        <f>'CASE 2 Low NoC'!X23-'CASE 1 Low NoC'!X23</f>
        <v>15.6941150002</v>
      </c>
      <c r="AA23" s="47">
        <f>'CASE 2 Low NoC'!Y23-'CASE 1 Low NoC'!Y23</f>
        <v>0</v>
      </c>
      <c r="AB23" s="47">
        <f>'CASE 2 Low NoC'!Z23-'CASE 1 Low NoC'!Z23</f>
        <v>611.00729999914097</v>
      </c>
      <c r="AC23" s="47">
        <f>'CASE 2 Low NoC'!AA23-'CASE 1 Low NoC'!AA23</f>
        <v>626.70141499934107</v>
      </c>
      <c r="AD23" s="47">
        <f>'CASE 2 Low NoC'!AB23-'CASE 1 Low NoC'!AB23</f>
        <v>0</v>
      </c>
      <c r="AE23" s="47">
        <f>'CASE 2 Low NoC'!AC23-'CASE 1 Low NoC'!AC23</f>
        <v>1.666000000269996</v>
      </c>
      <c r="AF23" s="47">
        <f>'CASE 2 Low NoC'!AD23-'CASE 1 Low NoC'!AD23</f>
        <v>-1.6660000002702873</v>
      </c>
      <c r="AG23" s="47">
        <f>'CASE 2 Low NoC'!AE23-'CASE 1 Low NoC'!AE23</f>
        <v>628.36741499961136</v>
      </c>
      <c r="AH23" s="47">
        <f>'CASE 2 Low NoC'!AF23-'CASE 1 Low NoC'!AF23</f>
        <v>-10.299985529999958</v>
      </c>
      <c r="AI23" s="47">
        <f>'CASE 2 Low NoC'!AG23-'CASE 1 Low NoC'!AG23</f>
        <v>0</v>
      </c>
      <c r="AJ23" s="47">
        <f>'CASE 2 Low NoC'!AH23-'CASE 1 Low NoC'!AH23</f>
        <v>-10.299985529999958</v>
      </c>
      <c r="AK23" s="47">
        <f>'CASE 2 Low NoC'!AI23-'CASE 1 Low NoC'!AI23</f>
        <v>-1.1433096483575191</v>
      </c>
      <c r="AL23" s="47">
        <f>'CASE 2 Low NoC'!AJ23-'CASE 1 Low NoC'!AJ23</f>
        <v>-46357.858607591101</v>
      </c>
      <c r="AM23" s="47">
        <f>'CASE 2 Low NoC'!AK23-'CASE 1 Low NoC'!AK23</f>
        <v>0</v>
      </c>
      <c r="AN23" s="47">
        <f>'CASE 2 Low NoC'!AL23-'CASE 1 Low NoC'!AL23</f>
        <v>-2.6713261104291419</v>
      </c>
      <c r="AO23" s="47">
        <f>'CASE 2 Low NoC'!AM23-'CASE 1 Low NoC'!AM23</f>
        <v>5.0753798504143575</v>
      </c>
      <c r="AP23" s="47">
        <f>'CASE 2 Low NoC'!AN23-'CASE 1 Low NoC'!AN23</f>
        <v>0</v>
      </c>
      <c r="AR23" s="28"/>
      <c r="AS23" s="28"/>
    </row>
    <row r="24" spans="2:45" x14ac:dyDescent="0.25">
      <c r="B24" s="46">
        <v>2034</v>
      </c>
      <c r="C24" s="47">
        <f>'CASE 2 Low NoC'!C24-'CASE 1 Low NoC'!C24</f>
        <v>0</v>
      </c>
      <c r="D24" s="86">
        <f>'CASE 2 Low NoC'!D24-'CASE 1 Low NoC'!D24</f>
        <v>1841.8949078242201</v>
      </c>
      <c r="E24" s="86">
        <f>'CASE 2 Low NoC'!E24-'CASE 1 Low NoC'!E24</f>
        <v>-130.65361880354999</v>
      </c>
      <c r="F24" s="86">
        <f>'CASE 2 Low NoC'!F24-'CASE 1 Low NoC'!F24</f>
        <v>-55704.597351219163</v>
      </c>
      <c r="G24" s="86">
        <f>'CASE 2 Low NoC'!G24-'CASE 1 Low NoC'!G24</f>
        <v>22297.38344949278</v>
      </c>
      <c r="H24" s="86">
        <f>'CASE 2 Low NoC'!H24-'CASE 1 Low NoC'!H24</f>
        <v>79452.969729424338</v>
      </c>
      <c r="I24" s="86">
        <f>'CASE 2 Low NoC'!I24-'CASE 1 Low NoC'!I24</f>
        <v>0</v>
      </c>
      <c r="J24" s="86">
        <f>'CASE 2 Low NoC'!J24-'CASE 1 Low NoC'!J24</f>
        <v>21357.410093189905</v>
      </c>
      <c r="K24" s="47">
        <f>'CASE 2 Low NoC'!K24-'CASE 1 Low NoC'!K24</f>
        <v>26399.5870235287</v>
      </c>
      <c r="L24" s="47">
        <f t="shared" si="0"/>
        <v>214607.04686416077</v>
      </c>
      <c r="M24" s="47"/>
      <c r="N24" s="47">
        <f>'CASE 2 Low NoC'!L24-'CASE 1 Low NoC'!L24</f>
        <v>98264.31920642592</v>
      </c>
      <c r="O24" s="47">
        <f>'CASE 2 Low NoC'!M24-'CASE 1 Low NoC'!M24</f>
        <v>0</v>
      </c>
      <c r="P24" s="47">
        <f>'CASE 2 Low NoC'!N24-'CASE 1 Low NoC'!N24</f>
        <v>0</v>
      </c>
      <c r="Q24" s="47">
        <f>'CASE 2 Low NoC'!O24-'CASE 1 Low NoC'!O24</f>
        <v>-91.699999999999932</v>
      </c>
      <c r="R24" s="47">
        <f>'CASE 2 Low NoC'!P24-'CASE 1 Low NoC'!P24</f>
        <v>-3.8333700000001691E-2</v>
      </c>
      <c r="S24" s="47">
        <f>'CASE 2 Low NoC'!Q24-'CASE 1 Low NoC'!Q24</f>
        <v>0.36168076999999954</v>
      </c>
      <c r="T24" s="47">
        <f>'CASE 2 Low NoC'!R24-'CASE 1 Low NoC'!R24</f>
        <v>0</v>
      </c>
      <c r="U24" s="47">
        <f>'CASE 2 Low NoC'!S24-'CASE 1 Low NoC'!S24</f>
        <v>0</v>
      </c>
      <c r="V24" s="47">
        <f>'CASE 2 Low NoC'!T24-'CASE 1 Low NoC'!T24</f>
        <v>0</v>
      </c>
      <c r="W24" s="47">
        <f>'CASE 2 Low NoC'!U24-'CASE 1 Low NoC'!U24</f>
        <v>0</v>
      </c>
      <c r="X24" s="47">
        <f>'CASE 2 Low NoC'!V24-'CASE 1 Low NoC'!V24</f>
        <v>0</v>
      </c>
      <c r="Y24" s="47">
        <f>'CASE 2 Low NoC'!W24-'CASE 1 Low NoC'!W24</f>
        <v>81</v>
      </c>
      <c r="Z24" s="47">
        <f>'CASE 2 Low NoC'!X24-'CASE 1 Low NoC'!X24</f>
        <v>57.72063500014</v>
      </c>
      <c r="AA24" s="47">
        <f>'CASE 2 Low NoC'!Y24-'CASE 1 Low NoC'!Y24</f>
        <v>0</v>
      </c>
      <c r="AB24" s="47">
        <f>'CASE 2 Low NoC'!Z24-'CASE 1 Low NoC'!Z24</f>
        <v>612.41129999990005</v>
      </c>
      <c r="AC24" s="47">
        <f>'CASE 2 Low NoC'!AA24-'CASE 1 Low NoC'!AA24</f>
        <v>670.13193500004013</v>
      </c>
      <c r="AD24" s="47">
        <f>'CASE 2 Low NoC'!AB24-'CASE 1 Low NoC'!AB24</f>
        <v>0</v>
      </c>
      <c r="AE24" s="47">
        <f>'CASE 2 Low NoC'!AC24-'CASE 1 Low NoC'!AC24</f>
        <v>1.3800000005299893</v>
      </c>
      <c r="AF24" s="47">
        <f>'CASE 2 Low NoC'!AD24-'CASE 1 Low NoC'!AD24</f>
        <v>-1.3800000005303446</v>
      </c>
      <c r="AG24" s="47">
        <f>'CASE 2 Low NoC'!AE24-'CASE 1 Low NoC'!AE24</f>
        <v>671.5119350005707</v>
      </c>
      <c r="AH24" s="47">
        <f>'CASE 2 Low NoC'!AF24-'CASE 1 Low NoC'!AF24</f>
        <v>-10.338319229999911</v>
      </c>
      <c r="AI24" s="47">
        <f>'CASE 2 Low NoC'!AG24-'CASE 1 Low NoC'!AG24</f>
        <v>0</v>
      </c>
      <c r="AJ24" s="47">
        <f>'CASE 2 Low NoC'!AH24-'CASE 1 Low NoC'!AH24</f>
        <v>-10.338319229999911</v>
      </c>
      <c r="AK24" s="47">
        <f>'CASE 2 Low NoC'!AI24-'CASE 1 Low NoC'!AI24</f>
        <v>-1.1500653267327685</v>
      </c>
      <c r="AL24" s="47">
        <f>'CASE 2 Low NoC'!AJ24-'CASE 1 Low NoC'!AJ24</f>
        <v>11830.988488159397</v>
      </c>
      <c r="AM24" s="47">
        <f>'CASE 2 Low NoC'!AK24-'CASE 1 Low NoC'!AK24</f>
        <v>0</v>
      </c>
      <c r="AN24" s="47">
        <f>'CASE 2 Low NoC'!AL24-'CASE 1 Low NoC'!AL24</f>
        <v>-0.69964533953460162</v>
      </c>
      <c r="AO24" s="47">
        <f>'CASE 2 Low NoC'!AM24-'CASE 1 Low NoC'!AM24</f>
        <v>5.0116650271296095</v>
      </c>
      <c r="AP24" s="47">
        <f>'CASE 2 Low NoC'!AN24-'CASE 1 Low NoC'!AN24</f>
        <v>0</v>
      </c>
      <c r="AR24" s="28"/>
      <c r="AS24" s="28"/>
    </row>
    <row r="25" spans="2:45" x14ac:dyDescent="0.25">
      <c r="B25" s="46">
        <v>2035</v>
      </c>
      <c r="C25" s="47">
        <f>'CASE 2 Low NoC'!C25-'CASE 1 Low NoC'!C25</f>
        <v>0</v>
      </c>
      <c r="D25" s="86">
        <f>'CASE 2 Low NoC'!D25-'CASE 1 Low NoC'!D25</f>
        <v>1902.39193339091</v>
      </c>
      <c r="E25" s="86">
        <f>'CASE 2 Low NoC'!E25-'CASE 1 Low NoC'!E25</f>
        <v>-76.507487596280001</v>
      </c>
      <c r="F25" s="86">
        <f>'CASE 2 Low NoC'!F25-'CASE 1 Low NoC'!F25</f>
        <v>-56977.988696478205</v>
      </c>
      <c r="G25" s="86">
        <f>'CASE 2 Low NoC'!G25-'CASE 1 Low NoC'!G25</f>
        <v>22596.729468528378</v>
      </c>
      <c r="H25" s="86">
        <f>'CASE 2 Low NoC'!H25-'CASE 1 Low NoC'!H25</f>
        <v>79452.969729424338</v>
      </c>
      <c r="I25" s="86">
        <f>'CASE 2 Low NoC'!I25-'CASE 1 Low NoC'!I25</f>
        <v>0</v>
      </c>
      <c r="J25" s="86">
        <f>'CASE 2 Low NoC'!J25-'CASE 1 Low NoC'!J25</f>
        <v>21679.046853757332</v>
      </c>
      <c r="K25" s="47">
        <f>'CASE 2 Low NoC'!K25-'CASE 1 Low NoC'!K25</f>
        <v>25218.548093511869</v>
      </c>
      <c r="L25" s="47">
        <f t="shared" si="0"/>
        <v>239825.59495767264</v>
      </c>
      <c r="M25" s="47"/>
      <c r="N25" s="47">
        <f>'CASE 2 Low NoC'!L25-'CASE 1 Low NoC'!L25</f>
        <v>107315.45413663168</v>
      </c>
      <c r="O25" s="47">
        <f>'CASE 2 Low NoC'!M25-'CASE 1 Low NoC'!M25</f>
        <v>0</v>
      </c>
      <c r="P25" s="47">
        <f>'CASE 2 Low NoC'!N25-'CASE 1 Low NoC'!N25</f>
        <v>0</v>
      </c>
      <c r="Q25" s="47">
        <f>'CASE 2 Low NoC'!O25-'CASE 1 Low NoC'!O25</f>
        <v>-91.699999999999932</v>
      </c>
      <c r="R25" s="47">
        <f>'CASE 2 Low NoC'!P25-'CASE 1 Low NoC'!P25</f>
        <v>-7.2395279999999396E-2</v>
      </c>
      <c r="S25" s="47">
        <f>'CASE 2 Low NoC'!Q25-'CASE 1 Low NoC'!Q25</f>
        <v>0.28928549000000015</v>
      </c>
      <c r="T25" s="47">
        <f>'CASE 2 Low NoC'!R25-'CASE 1 Low NoC'!R25</f>
        <v>0</v>
      </c>
      <c r="U25" s="47">
        <f>'CASE 2 Low NoC'!S25-'CASE 1 Low NoC'!S25</f>
        <v>0</v>
      </c>
      <c r="V25" s="47">
        <f>'CASE 2 Low NoC'!T25-'CASE 1 Low NoC'!T25</f>
        <v>0</v>
      </c>
      <c r="W25" s="47">
        <f>'CASE 2 Low NoC'!U25-'CASE 1 Low NoC'!U25</f>
        <v>0</v>
      </c>
      <c r="X25" s="47">
        <f>'CASE 2 Low NoC'!V25-'CASE 1 Low NoC'!V25</f>
        <v>0</v>
      </c>
      <c r="Y25" s="47">
        <f>'CASE 2 Low NoC'!W25-'CASE 1 Low NoC'!W25</f>
        <v>81</v>
      </c>
      <c r="Z25" s="47">
        <f>'CASE 2 Low NoC'!X25-'CASE 1 Low NoC'!X25</f>
        <v>58.489459999939996</v>
      </c>
      <c r="AA25" s="47">
        <f>'CASE 2 Low NoC'!Y25-'CASE 1 Low NoC'!Y25</f>
        <v>0</v>
      </c>
      <c r="AB25" s="47">
        <f>'CASE 2 Low NoC'!Z25-'CASE 1 Low NoC'!Z25</f>
        <v>611.77949999954001</v>
      </c>
      <c r="AC25" s="47">
        <f>'CASE 2 Low NoC'!AA25-'CASE 1 Low NoC'!AA25</f>
        <v>670.26895999947999</v>
      </c>
      <c r="AD25" s="47">
        <f>'CASE 2 Low NoC'!AB25-'CASE 1 Low NoC'!AB25</f>
        <v>0</v>
      </c>
      <c r="AE25" s="47">
        <f>'CASE 2 Low NoC'!AC25-'CASE 1 Low NoC'!AC25</f>
        <v>1.1070000007300038</v>
      </c>
      <c r="AF25" s="47">
        <f>'CASE 2 Low NoC'!AD25-'CASE 1 Low NoC'!AD25</f>
        <v>-1.1070000007293856</v>
      </c>
      <c r="AG25" s="47">
        <f>'CASE 2 Low NoC'!AE25-'CASE 1 Low NoC'!AE25</f>
        <v>671.37596000020949</v>
      </c>
      <c r="AH25" s="47">
        <f>'CASE 2 Low NoC'!AF25-'CASE 1 Low NoC'!AF25</f>
        <v>-10.410714509999934</v>
      </c>
      <c r="AI25" s="47">
        <f>'CASE 2 Low NoC'!AG25-'CASE 1 Low NoC'!AG25</f>
        <v>0</v>
      </c>
      <c r="AJ25" s="47">
        <f>'CASE 2 Low NoC'!AH25-'CASE 1 Low NoC'!AH25</f>
        <v>-10.410714509999934</v>
      </c>
      <c r="AK25" s="47">
        <f>'CASE 2 Low NoC'!AI25-'CASE 1 Low NoC'!AI25</f>
        <v>-1.1596300956265164</v>
      </c>
      <c r="AL25" s="47">
        <f>'CASE 2 Low NoC'!AJ25-'CASE 1 Low NoC'!AJ25</f>
        <v>21466.689191413949</v>
      </c>
      <c r="AM25" s="47">
        <f>'CASE 2 Low NoC'!AK25-'CASE 1 Low NoC'!AK25</f>
        <v>0</v>
      </c>
      <c r="AN25" s="47">
        <f>'CASE 2 Low NoC'!AL25-'CASE 1 Low NoC'!AL25</f>
        <v>0.25278306861394384</v>
      </c>
      <c r="AO25" s="47">
        <f>'CASE 2 Low NoC'!AM25-'CASE 1 Low NoC'!AM25</f>
        <v>4.8023054094575954</v>
      </c>
      <c r="AP25" s="47">
        <f>'CASE 2 Low NoC'!AN25-'CASE 1 Low NoC'!AN25</f>
        <v>0</v>
      </c>
      <c r="AR25" s="28"/>
      <c r="AS25" s="28"/>
    </row>
    <row r="26" spans="2:45" x14ac:dyDescent="0.25">
      <c r="B26" s="46">
        <v>2036</v>
      </c>
      <c r="C26" s="47">
        <f>'CASE 2 Low NoC'!C26-'CASE 1 Low NoC'!C26</f>
        <v>0</v>
      </c>
      <c r="D26" s="86">
        <f>'CASE 2 Low NoC'!D26-'CASE 1 Low NoC'!D26</f>
        <v>2599.6372273699599</v>
      </c>
      <c r="E26" s="86">
        <f>'CASE 2 Low NoC'!E26-'CASE 1 Low NoC'!E26</f>
        <v>0</v>
      </c>
      <c r="F26" s="86">
        <f>'CASE 2 Low NoC'!F26-'CASE 1 Low NoC'!F26</f>
        <v>-57778.731915739962</v>
      </c>
      <c r="G26" s="86">
        <f>'CASE 2 Low NoC'!G26-'CASE 1 Low NoC'!G26</f>
        <v>23048.251334440349</v>
      </c>
      <c r="H26" s="86">
        <f>'CASE 2 Low NoC'!H26-'CASE 1 Low NoC'!H26</f>
        <v>79452.96972942022</v>
      </c>
      <c r="I26" s="86">
        <f>'CASE 2 Low NoC'!I26-'CASE 1 Low NoC'!I26</f>
        <v>0</v>
      </c>
      <c r="J26" s="86">
        <f>'CASE 2 Low NoC'!J26-'CASE 1 Low NoC'!J26</f>
        <v>22717.242472752579</v>
      </c>
      <c r="K26" s="47">
        <f>'CASE 2 Low NoC'!K26-'CASE 1 Low NoC'!K26</f>
        <v>24604.883902737987</v>
      </c>
      <c r="L26" s="47">
        <f t="shared" si="0"/>
        <v>264430.47886041063</v>
      </c>
      <c r="M26" s="47"/>
      <c r="N26" s="47">
        <f>'CASE 2 Low NoC'!L26-'CASE 1 Low NoC'!L26</f>
        <v>115563.22291739471</v>
      </c>
      <c r="O26" s="47">
        <f>'CASE 2 Low NoC'!M26-'CASE 1 Low NoC'!M26</f>
        <v>0</v>
      </c>
      <c r="P26" s="47">
        <f>'CASE 2 Low NoC'!N26-'CASE 1 Low NoC'!N26</f>
        <v>0</v>
      </c>
      <c r="Q26" s="47">
        <f>'CASE 2 Low NoC'!O26-'CASE 1 Low NoC'!O26</f>
        <v>-91.699999999999932</v>
      </c>
      <c r="R26" s="47">
        <f>'CASE 2 Low NoC'!P26-'CASE 1 Low NoC'!P26</f>
        <v>-6.9294570000000277E-2</v>
      </c>
      <c r="S26" s="47">
        <f>'CASE 2 Low NoC'!Q26-'CASE 1 Low NoC'!Q26</f>
        <v>0.21999091999999987</v>
      </c>
      <c r="T26" s="47">
        <f>'CASE 2 Low NoC'!R26-'CASE 1 Low NoC'!R26</f>
        <v>0</v>
      </c>
      <c r="U26" s="47">
        <f>'CASE 2 Low NoC'!S26-'CASE 1 Low NoC'!S26</f>
        <v>0</v>
      </c>
      <c r="V26" s="47">
        <f>'CASE 2 Low NoC'!T26-'CASE 1 Low NoC'!T26</f>
        <v>0</v>
      </c>
      <c r="W26" s="47">
        <f>'CASE 2 Low NoC'!U26-'CASE 1 Low NoC'!U26</f>
        <v>0</v>
      </c>
      <c r="X26" s="47">
        <f>'CASE 2 Low NoC'!V26-'CASE 1 Low NoC'!V26</f>
        <v>0</v>
      </c>
      <c r="Y26" s="47">
        <f>'CASE 2 Low NoC'!W26-'CASE 1 Low NoC'!W26</f>
        <v>81</v>
      </c>
      <c r="Z26" s="47">
        <f>'CASE 2 Low NoC'!X26-'CASE 1 Low NoC'!X26</f>
        <v>75.347439999800002</v>
      </c>
      <c r="AA26" s="47">
        <f>'CASE 2 Low NoC'!Y26-'CASE 1 Low NoC'!Y26</f>
        <v>0</v>
      </c>
      <c r="AB26" s="47">
        <f>'CASE 2 Low NoC'!Z26-'CASE 1 Low NoC'!Z26</f>
        <v>609.78720000004</v>
      </c>
      <c r="AC26" s="47">
        <f>'CASE 2 Low NoC'!AA26-'CASE 1 Low NoC'!AA26</f>
        <v>685.13463999984003</v>
      </c>
      <c r="AD26" s="47">
        <f>'CASE 2 Low NoC'!AB26-'CASE 1 Low NoC'!AB26</f>
        <v>0</v>
      </c>
      <c r="AE26" s="47">
        <f>'CASE 2 Low NoC'!AC26-'CASE 1 Low NoC'!AC26</f>
        <v>0.84499999858000763</v>
      </c>
      <c r="AF26" s="47">
        <f>'CASE 2 Low NoC'!AD26-'CASE 1 Low NoC'!AD26</f>
        <v>-0.84499999857962393</v>
      </c>
      <c r="AG26" s="47">
        <f>'CASE 2 Low NoC'!AE26-'CASE 1 Low NoC'!AE26</f>
        <v>685.97963999841977</v>
      </c>
      <c r="AH26" s="47">
        <f>'CASE 2 Low NoC'!AF26-'CASE 1 Low NoC'!AF26</f>
        <v>-10.480009079999945</v>
      </c>
      <c r="AI26" s="47">
        <f>'CASE 2 Low NoC'!AG26-'CASE 1 Low NoC'!AG26</f>
        <v>0</v>
      </c>
      <c r="AJ26" s="47">
        <f>'CASE 2 Low NoC'!AH26-'CASE 1 Low NoC'!AH26</f>
        <v>-10.480009079999945</v>
      </c>
      <c r="AK26" s="47">
        <f>'CASE 2 Low NoC'!AI26-'CASE 1 Low NoC'!AI26</f>
        <v>-1.1712364316921295</v>
      </c>
      <c r="AL26" s="47">
        <f>'CASE 2 Low NoC'!AJ26-'CASE 1 Low NoC'!AJ26</f>
        <v>43483.195992484201</v>
      </c>
      <c r="AM26" s="47">
        <f>'CASE 2 Low NoC'!AK26-'CASE 1 Low NoC'!AK26</f>
        <v>0</v>
      </c>
      <c r="AN26" s="47">
        <f>'CASE 2 Low NoC'!AL26-'CASE 1 Low NoC'!AL26</f>
        <v>1.7681301339277766</v>
      </c>
      <c r="AO26" s="47">
        <f>'CASE 2 Low NoC'!AM26-'CASE 1 Low NoC'!AM26</f>
        <v>4.7003651425805728</v>
      </c>
      <c r="AP26" s="47">
        <f>'CASE 2 Low NoC'!AN26-'CASE 1 Low NoC'!AN26</f>
        <v>0</v>
      </c>
      <c r="AR26" s="28"/>
      <c r="AS26" s="28"/>
    </row>
    <row r="27" spans="2:45" x14ac:dyDescent="0.25">
      <c r="B27" s="46">
        <v>2037</v>
      </c>
      <c r="C27" s="47">
        <f>'CASE 2 Low NoC'!C27-'CASE 1 Low NoC'!C27</f>
        <v>0</v>
      </c>
      <c r="D27" s="86">
        <f>'CASE 2 Low NoC'!D27-'CASE 1 Low NoC'!D27</f>
        <v>-7.6918273079045321</v>
      </c>
      <c r="E27" s="86">
        <f>'CASE 2 Low NoC'!E27-'CASE 1 Low NoC'!E27</f>
        <v>-223.731683799275</v>
      </c>
      <c r="F27" s="86">
        <f>'CASE 2 Low NoC'!F27-'CASE 1 Low NoC'!F27</f>
        <v>-58312.575912589731</v>
      </c>
      <c r="G27" s="86">
        <f>'CASE 2 Low NoC'!G27-'CASE 1 Low NoC'!G27</f>
        <v>23187.638759690155</v>
      </c>
      <c r="H27" s="86">
        <f>'CASE 2 Low NoC'!H27-'CASE 1 Low NoC'!H27</f>
        <v>79452.969729424338</v>
      </c>
      <c r="I27" s="86">
        <f>'CASE 2 Low NoC'!I27-'CASE 1 Low NoC'!I27</f>
        <v>0</v>
      </c>
      <c r="J27" s="86">
        <f>'CASE 2 Low NoC'!J27-'CASE 1 Low NoC'!J27</f>
        <v>20507.66621984473</v>
      </c>
      <c r="K27" s="47">
        <f>'CASE 2 Low NoC'!K27-'CASE 1 Low NoC'!K27</f>
        <v>23588.942845572834</v>
      </c>
      <c r="L27" s="47">
        <f t="shared" si="0"/>
        <v>288019.42170598346</v>
      </c>
      <c r="M27" s="47"/>
      <c r="N27" s="47">
        <f>'CASE 2 Low NoC'!L27-'CASE 1 Low NoC'!L27</f>
        <v>122948.31360330433</v>
      </c>
      <c r="O27" s="47">
        <f>'CASE 2 Low NoC'!M27-'CASE 1 Low NoC'!M27</f>
        <v>0</v>
      </c>
      <c r="P27" s="47">
        <f>'CASE 2 Low NoC'!N27-'CASE 1 Low NoC'!N27</f>
        <v>0</v>
      </c>
      <c r="Q27" s="47">
        <f>'CASE 2 Low NoC'!O27-'CASE 1 Low NoC'!O27</f>
        <v>-91.699999999999932</v>
      </c>
      <c r="R27" s="47">
        <f>'CASE 2 Low NoC'!P27-'CASE 1 Low NoC'!P27</f>
        <v>-7.4124730000000305E-2</v>
      </c>
      <c r="S27" s="47">
        <f>'CASE 2 Low NoC'!Q27-'CASE 1 Low NoC'!Q27</f>
        <v>0.14586618999999956</v>
      </c>
      <c r="T27" s="47">
        <f>'CASE 2 Low NoC'!R27-'CASE 1 Low NoC'!R27</f>
        <v>0</v>
      </c>
      <c r="U27" s="47">
        <f>'CASE 2 Low NoC'!S27-'CASE 1 Low NoC'!S27</f>
        <v>0</v>
      </c>
      <c r="V27" s="47">
        <f>'CASE 2 Low NoC'!T27-'CASE 1 Low NoC'!T27</f>
        <v>0</v>
      </c>
      <c r="W27" s="47">
        <f>'CASE 2 Low NoC'!U27-'CASE 1 Low NoC'!U27</f>
        <v>0</v>
      </c>
      <c r="X27" s="47">
        <f>'CASE 2 Low NoC'!V27-'CASE 1 Low NoC'!V27</f>
        <v>0</v>
      </c>
      <c r="Y27" s="47">
        <f>'CASE 2 Low NoC'!W27-'CASE 1 Low NoC'!W27</f>
        <v>81</v>
      </c>
      <c r="Z27" s="47">
        <f>'CASE 2 Low NoC'!X27-'CASE 1 Low NoC'!X27</f>
        <v>5.634936677850007</v>
      </c>
      <c r="AA27" s="47">
        <f>'CASE 2 Low NoC'!Y27-'CASE 1 Low NoC'!Y27</f>
        <v>0</v>
      </c>
      <c r="AB27" s="47">
        <f>'CASE 2 Low NoC'!Z27-'CASE 1 Low NoC'!Z27</f>
        <v>610.34610000004</v>
      </c>
      <c r="AC27" s="47">
        <f>'CASE 2 Low NoC'!AA27-'CASE 1 Low NoC'!AA27</f>
        <v>615.98103667788996</v>
      </c>
      <c r="AD27" s="47">
        <f>'CASE 2 Low NoC'!AB27-'CASE 1 Low NoC'!AB27</f>
        <v>0</v>
      </c>
      <c r="AE27" s="47">
        <f>'CASE 2 Low NoC'!AC27-'CASE 1 Low NoC'!AC27</f>
        <v>0.60100000303999224</v>
      </c>
      <c r="AF27" s="47">
        <f>'CASE 2 Low NoC'!AD27-'CASE 1 Low NoC'!AD27</f>
        <v>-0.60100000304009882</v>
      </c>
      <c r="AG27" s="47">
        <f>'CASE 2 Low NoC'!AE27-'CASE 1 Low NoC'!AE27</f>
        <v>616.58203668092938</v>
      </c>
      <c r="AH27" s="47">
        <f>'CASE 2 Low NoC'!AF27-'CASE 1 Low NoC'!AF27</f>
        <v>-10.554133809999939</v>
      </c>
      <c r="AI27" s="47">
        <f>'CASE 2 Low NoC'!AG27-'CASE 1 Low NoC'!AG27</f>
        <v>0</v>
      </c>
      <c r="AJ27" s="47">
        <f>'CASE 2 Low NoC'!AH27-'CASE 1 Low NoC'!AH27</f>
        <v>-10.554133809999939</v>
      </c>
      <c r="AK27" s="47">
        <f>'CASE 2 Low NoC'!AI27-'CASE 1 Low NoC'!AI27</f>
        <v>-1.1788583234789751</v>
      </c>
      <c r="AL27" s="47">
        <f>'CASE 2 Low NoC'!AJ27-'CASE 1 Low NoC'!AJ27</f>
        <v>-32139.316660760298</v>
      </c>
      <c r="AM27" s="47">
        <f>'CASE 2 Low NoC'!AK27-'CASE 1 Low NoC'!AK27</f>
        <v>0</v>
      </c>
      <c r="AN27" s="47">
        <f>'CASE 2 Low NoC'!AL27-'CASE 1 Low NoC'!AL27</f>
        <v>-2.2433088003167967</v>
      </c>
      <c r="AO27" s="47">
        <f>'CASE 2 Low NoC'!AM27-'CASE 1 Low NoC'!AM27</f>
        <v>4.5210964592177163</v>
      </c>
      <c r="AP27" s="47">
        <f>'CASE 2 Low NoC'!AN27-'CASE 1 Low NoC'!AN27</f>
        <v>0</v>
      </c>
      <c r="AR27" s="28"/>
      <c r="AS27" s="28"/>
    </row>
    <row r="28" spans="2:45" x14ac:dyDescent="0.25">
      <c r="B28" s="46">
        <v>2038</v>
      </c>
      <c r="C28" s="47">
        <f>'CASE 2 Low NoC'!C28-'CASE 1 Low NoC'!C28</f>
        <v>0</v>
      </c>
      <c r="D28" s="86">
        <f>'CASE 2 Low NoC'!D28-'CASE 1 Low NoC'!D28</f>
        <v>1148.6216262407806</v>
      </c>
      <c r="E28" s="86">
        <f>'CASE 2 Low NoC'!E28-'CASE 1 Low NoC'!E28</f>
        <v>-184.39595011732001</v>
      </c>
      <c r="F28" s="86">
        <f>'CASE 2 Low NoC'!F28-'CASE 1 Low NoC'!F28</f>
        <v>-58549.040202411212</v>
      </c>
      <c r="G28" s="86">
        <f>'CASE 2 Low NoC'!G28-'CASE 1 Low NoC'!G28</f>
        <v>23750.513144374308</v>
      </c>
      <c r="H28" s="86">
        <f>'CASE 2 Low NoC'!H28-'CASE 1 Low NoC'!H28</f>
        <v>79452.969729424338</v>
      </c>
      <c r="I28" s="86">
        <f>'CASE 2 Low NoC'!I28-'CASE 1 Low NoC'!I28</f>
        <v>0</v>
      </c>
      <c r="J28" s="86">
        <f>'CASE 2 Low NoC'!J28-'CASE 1 Low NoC'!J28</f>
        <v>22680.686337069881</v>
      </c>
      <c r="K28" s="47">
        <f>'CASE 2 Low NoC'!K28-'CASE 1 Low NoC'!K28</f>
        <v>22937.982010441017</v>
      </c>
      <c r="L28" s="47">
        <f t="shared" si="0"/>
        <v>310957.40371642448</v>
      </c>
      <c r="M28" s="47"/>
      <c r="N28" s="47">
        <f>'CASE 2 Low NoC'!L28-'CASE 1 Low NoC'!L28</f>
        <v>129655.41326522222</v>
      </c>
      <c r="O28" s="47">
        <f>'CASE 2 Low NoC'!M28-'CASE 1 Low NoC'!M28</f>
        <v>0</v>
      </c>
      <c r="P28" s="47">
        <f>'CASE 2 Low NoC'!N28-'CASE 1 Low NoC'!N28</f>
        <v>0</v>
      </c>
      <c r="Q28" s="47">
        <f>'CASE 2 Low NoC'!O28-'CASE 1 Low NoC'!O28</f>
        <v>-91.699999999999932</v>
      </c>
      <c r="R28" s="47">
        <f>'CASE 2 Low NoC'!P28-'CASE 1 Low NoC'!P28</f>
        <v>-4.5023939999999207E-2</v>
      </c>
      <c r="S28" s="47">
        <f>'CASE 2 Low NoC'!Q28-'CASE 1 Low NoC'!Q28</f>
        <v>0.10084225000000036</v>
      </c>
      <c r="T28" s="47">
        <f>'CASE 2 Low NoC'!R28-'CASE 1 Low NoC'!R28</f>
        <v>0</v>
      </c>
      <c r="U28" s="47">
        <f>'CASE 2 Low NoC'!S28-'CASE 1 Low NoC'!S28</f>
        <v>0</v>
      </c>
      <c r="V28" s="47">
        <f>'CASE 2 Low NoC'!T28-'CASE 1 Low NoC'!T28</f>
        <v>0</v>
      </c>
      <c r="W28" s="47">
        <f>'CASE 2 Low NoC'!U28-'CASE 1 Low NoC'!U28</f>
        <v>0</v>
      </c>
      <c r="X28" s="47">
        <f>'CASE 2 Low NoC'!V28-'CASE 1 Low NoC'!V28</f>
        <v>0</v>
      </c>
      <c r="Y28" s="47">
        <f>'CASE 2 Low NoC'!W28-'CASE 1 Low NoC'!W28</f>
        <v>81</v>
      </c>
      <c r="Z28" s="47">
        <f>'CASE 2 Low NoC'!X28-'CASE 1 Low NoC'!X28</f>
        <v>33.880319999979989</v>
      </c>
      <c r="AA28" s="47">
        <f>'CASE 2 Low NoC'!Y28-'CASE 1 Low NoC'!Y28</f>
        <v>0</v>
      </c>
      <c r="AB28" s="47">
        <f>'CASE 2 Low NoC'!Z28-'CASE 1 Low NoC'!Z28</f>
        <v>610.84710000044004</v>
      </c>
      <c r="AC28" s="47">
        <f>'CASE 2 Low NoC'!AA28-'CASE 1 Low NoC'!AA28</f>
        <v>644.72742000042001</v>
      </c>
      <c r="AD28" s="47">
        <f>'CASE 2 Low NoC'!AB28-'CASE 1 Low NoC'!AB28</f>
        <v>0</v>
      </c>
      <c r="AE28" s="47">
        <f>'CASE 2 Low NoC'!AC28-'CASE 1 Low NoC'!AC28</f>
        <v>0.39800000062000152</v>
      </c>
      <c r="AF28" s="47">
        <f>'CASE 2 Low NoC'!AD28-'CASE 1 Low NoC'!AD28</f>
        <v>-0.39800000062041363</v>
      </c>
      <c r="AG28" s="47">
        <f>'CASE 2 Low NoC'!AE28-'CASE 1 Low NoC'!AE28</f>
        <v>645.12542000103986</v>
      </c>
      <c r="AH28" s="47">
        <f>'CASE 2 Low NoC'!AF28-'CASE 1 Low NoC'!AF28</f>
        <v>-10.599157749999904</v>
      </c>
      <c r="AI28" s="47">
        <f>'CASE 2 Low NoC'!AG28-'CASE 1 Low NoC'!AG28</f>
        <v>0</v>
      </c>
      <c r="AJ28" s="47">
        <f>'CASE 2 Low NoC'!AH28-'CASE 1 Low NoC'!AH28</f>
        <v>-10.599157749999904</v>
      </c>
      <c r="AK28" s="47">
        <f>'CASE 2 Low NoC'!AI28-'CASE 1 Low NoC'!AI28</f>
        <v>-1.18527628824536</v>
      </c>
      <c r="AL28" s="47">
        <f>'CASE 2 Low NoC'!AJ28-'CASE 1 Low NoC'!AJ28</f>
        <v>-8754.245986834103</v>
      </c>
      <c r="AM28" s="47">
        <f>'CASE 2 Low NoC'!AK28-'CASE 1 Low NoC'!AK28</f>
        <v>0</v>
      </c>
      <c r="AN28" s="47">
        <f>'CASE 2 Low NoC'!AL28-'CASE 1 Low NoC'!AL28</f>
        <v>-1.747361734782352</v>
      </c>
      <c r="AO28" s="47">
        <f>'CASE 2 Low NoC'!AM28-'CASE 1 Low NoC'!AM28</f>
        <v>4.4099563061465261</v>
      </c>
      <c r="AP28" s="47">
        <f>'CASE 2 Low NoC'!AN28-'CASE 1 Low NoC'!AN28</f>
        <v>0</v>
      </c>
      <c r="AR28" s="28"/>
      <c r="AS28" s="28"/>
    </row>
    <row r="29" spans="2:45" x14ac:dyDescent="0.25">
      <c r="B29" s="46">
        <v>2039</v>
      </c>
      <c r="C29" s="47">
        <f>'CASE 2 Low NoC'!C29-'CASE 1 Low NoC'!C29</f>
        <v>0</v>
      </c>
      <c r="D29" s="86">
        <f>'CASE 2 Low NoC'!D29-'CASE 1 Low NoC'!D29</f>
        <v>525.22426070036522</v>
      </c>
      <c r="E29" s="86">
        <f>'CASE 2 Low NoC'!E29-'CASE 1 Low NoC'!E29</f>
        <v>-134.32496608703499</v>
      </c>
      <c r="F29" s="86">
        <f>'CASE 2 Low NoC'!F29-'CASE 1 Low NoC'!F29</f>
        <v>-58667.272347321952</v>
      </c>
      <c r="G29" s="86">
        <f>'CASE 2 Low NoC'!G29-'CASE 1 Low NoC'!G29</f>
        <v>24325.410506649634</v>
      </c>
      <c r="H29" s="86">
        <f>'CASE 2 Low NoC'!H29-'CASE 1 Low NoC'!H29</f>
        <v>66561.995243430894</v>
      </c>
      <c r="I29" s="86">
        <f>'CASE 2 Low NoC'!I29-'CASE 1 Low NoC'!I29</f>
        <v>0</v>
      </c>
      <c r="J29" s="86">
        <f>'CASE 2 Low NoC'!J29-'CASE 1 Low NoC'!J29</f>
        <v>11548.862509542601</v>
      </c>
      <c r="K29" s="47">
        <f>'CASE 2 Low NoC'!K29-'CASE 1 Low NoC'!K29</f>
        <v>21062.170187829295</v>
      </c>
      <c r="L29" s="47">
        <f t="shared" si="0"/>
        <v>332019.57390425378</v>
      </c>
      <c r="M29" s="47"/>
      <c r="N29" s="47">
        <f>'CASE 2 Low NoC'!L29-'CASE 1 Low NoC'!L29</f>
        <v>135407.36014789576</v>
      </c>
      <c r="O29" s="47">
        <f>'CASE 2 Low NoC'!M29-'CASE 1 Low NoC'!M29</f>
        <v>0</v>
      </c>
      <c r="P29" s="47">
        <f>'CASE 2 Low NoC'!N29-'CASE 1 Low NoC'!N29</f>
        <v>50</v>
      </c>
      <c r="Q29" s="47">
        <f>'CASE 2 Low NoC'!O29-'CASE 1 Low NoC'!O29</f>
        <v>-41.699999999999932</v>
      </c>
      <c r="R29" s="47">
        <f>'CASE 2 Low NoC'!P29-'CASE 1 Low NoC'!P29</f>
        <v>-3.8311489999999893E-2</v>
      </c>
      <c r="S29" s="47">
        <f>'CASE 2 Low NoC'!Q29-'CASE 1 Low NoC'!Q29</f>
        <v>6.2530760000000463E-2</v>
      </c>
      <c r="T29" s="47">
        <f>'CASE 2 Low NoC'!R29-'CASE 1 Low NoC'!R29</f>
        <v>0</v>
      </c>
      <c r="U29" s="47">
        <f>'CASE 2 Low NoC'!S29-'CASE 1 Low NoC'!S29</f>
        <v>0</v>
      </c>
      <c r="V29" s="47">
        <f>'CASE 2 Low NoC'!T29-'CASE 1 Low NoC'!T29</f>
        <v>0</v>
      </c>
      <c r="W29" s="47">
        <f>'CASE 2 Low NoC'!U29-'CASE 1 Low NoC'!U29</f>
        <v>0</v>
      </c>
      <c r="X29" s="47">
        <f>'CASE 2 Low NoC'!V29-'CASE 1 Low NoC'!V29</f>
        <v>-40.5</v>
      </c>
      <c r="Y29" s="47">
        <f>'CASE 2 Low NoC'!W29-'CASE 1 Low NoC'!W29</f>
        <v>40.5</v>
      </c>
      <c r="Z29" s="47">
        <f>'CASE 2 Low NoC'!X29-'CASE 1 Low NoC'!X29</f>
        <v>16.739284999780004</v>
      </c>
      <c r="AA29" s="47">
        <f>'CASE 2 Low NoC'!Y29-'CASE 1 Low NoC'!Y29</f>
        <v>0</v>
      </c>
      <c r="AB29" s="47">
        <f>'CASE 2 Low NoC'!Z29-'CASE 1 Low NoC'!Z29</f>
        <v>305.50365000012101</v>
      </c>
      <c r="AC29" s="47">
        <f>'CASE 2 Low NoC'!AA29-'CASE 1 Low NoC'!AA29</f>
        <v>322.24293499990097</v>
      </c>
      <c r="AD29" s="47">
        <f>'CASE 2 Low NoC'!AB29-'CASE 1 Low NoC'!AB29</f>
        <v>0</v>
      </c>
      <c r="AE29" s="47">
        <f>'CASE 2 Low NoC'!AC29-'CASE 1 Low NoC'!AC29</f>
        <v>0.25200000287999558</v>
      </c>
      <c r="AF29" s="47">
        <f>'CASE 2 Low NoC'!AD29-'CASE 1 Low NoC'!AD29</f>
        <v>-0.25200000287986768</v>
      </c>
      <c r="AG29" s="47">
        <f>'CASE 2 Low NoC'!AE29-'CASE 1 Low NoC'!AE29</f>
        <v>322.49493500278095</v>
      </c>
      <c r="AH29" s="47">
        <f>'CASE 2 Low NoC'!AF29-'CASE 1 Low NoC'!AF29</f>
        <v>-1.1374692399999731</v>
      </c>
      <c r="AI29" s="47">
        <f>'CASE 2 Low NoC'!AG29-'CASE 1 Low NoC'!AG29</f>
        <v>0</v>
      </c>
      <c r="AJ29" s="47">
        <f>'CASE 2 Low NoC'!AH29-'CASE 1 Low NoC'!AH29</f>
        <v>-1.1374692399999731</v>
      </c>
      <c r="AK29" s="47">
        <f>'CASE 2 Low NoC'!AI29-'CASE 1 Low NoC'!AI29</f>
        <v>-0.12734114997219415</v>
      </c>
      <c r="AL29" s="47">
        <f>'CASE 2 Low NoC'!AJ29-'CASE 1 Low NoC'!AJ29</f>
        <v>-10580.155275536301</v>
      </c>
      <c r="AM29" s="47">
        <f>'CASE 2 Low NoC'!AK29-'CASE 1 Low NoC'!AK29</f>
        <v>0</v>
      </c>
      <c r="AN29" s="47">
        <f>'CASE 2 Low NoC'!AL29-'CASE 1 Low NoC'!AL29</f>
        <v>0.1278087404782795</v>
      </c>
      <c r="AO29" s="47">
        <f>'CASE 2 Low NoC'!AM29-'CASE 1 Low NoC'!AM29</f>
        <v>4.0610909842906935</v>
      </c>
      <c r="AP29" s="47">
        <f>'CASE 2 Low NoC'!AN29-'CASE 1 Low NoC'!AN29</f>
        <v>0</v>
      </c>
      <c r="AR29" s="28"/>
      <c r="AS29" s="28"/>
    </row>
    <row r="30" spans="2:45" x14ac:dyDescent="0.25">
      <c r="B30" s="46">
        <v>2040</v>
      </c>
      <c r="C30" s="47">
        <f>'CASE 2 Low NoC'!C30-'CASE 1 Low NoC'!C30</f>
        <v>0</v>
      </c>
      <c r="D30" s="86">
        <f>'CASE 2 Low NoC'!D30-'CASE 1 Low NoC'!D30</f>
        <v>-2449.1438785620103</v>
      </c>
      <c r="E30" s="86">
        <f>'CASE 2 Low NoC'!E30-'CASE 1 Low NoC'!E30</f>
        <v>-205.49763852891999</v>
      </c>
      <c r="F30" s="86">
        <f>'CASE 2 Low NoC'!F30-'CASE 1 Low NoC'!F30</f>
        <v>-58908.920697469272</v>
      </c>
      <c r="G30" s="86">
        <f>'CASE 2 Low NoC'!G30-'CASE 1 Low NoC'!G30</f>
        <v>-171.54746158469788</v>
      </c>
      <c r="H30" s="86">
        <f>'CASE 2 Low NoC'!H30-'CASE 1 Low NoC'!H30</f>
        <v>-18556.466781901923</v>
      </c>
      <c r="I30" s="86">
        <f>'CASE 2 Low NoC'!I30-'CASE 1 Low NoC'!I30</f>
        <v>0</v>
      </c>
      <c r="J30" s="86">
        <f>'CASE 2 Low NoC'!J30-'CASE 1 Low NoC'!J30</f>
        <v>-2953.9840278024712</v>
      </c>
      <c r="K30" s="47">
        <f>'CASE 2 Low NoC'!K30-'CASE 1 Low NoC'!K30</f>
        <v>-77337.592430244316</v>
      </c>
      <c r="L30" s="47">
        <f t="shared" si="0"/>
        <v>254681.98147400946</v>
      </c>
      <c r="M30" s="47"/>
      <c r="N30" s="47">
        <f>'CASE 2 Low NoC'!L30-'CASE 1 Low NoC'!L30</f>
        <v>115681.5615525404</v>
      </c>
      <c r="O30" s="47">
        <f>'CASE 2 Low NoC'!M30-'CASE 1 Low NoC'!M30</f>
        <v>0</v>
      </c>
      <c r="P30" s="47">
        <f>'CASE 2 Low NoC'!N30-'CASE 1 Low NoC'!N30</f>
        <v>41.699999999999932</v>
      </c>
      <c r="Q30" s="47">
        <f>'CASE 2 Low NoC'!O30-'CASE 1 Low NoC'!O30</f>
        <v>0</v>
      </c>
      <c r="R30" s="47">
        <f>'CASE 2 Low NoC'!P30-'CASE 1 Low NoC'!P30</f>
        <v>-2.3428740000000836E-2</v>
      </c>
      <c r="S30" s="47">
        <f>'CASE 2 Low NoC'!Q30-'CASE 1 Low NoC'!Q30</f>
        <v>3.9102019999999627E-2</v>
      </c>
      <c r="T30" s="47">
        <f>'CASE 2 Low NoC'!R30-'CASE 1 Low NoC'!R30</f>
        <v>0</v>
      </c>
      <c r="U30" s="47">
        <f>'CASE 2 Low NoC'!S30-'CASE 1 Low NoC'!S30</f>
        <v>0</v>
      </c>
      <c r="V30" s="47">
        <f>'CASE 2 Low NoC'!T30-'CASE 1 Low NoC'!T30</f>
        <v>0</v>
      </c>
      <c r="W30" s="47">
        <f>'CASE 2 Low NoC'!U30-'CASE 1 Low NoC'!U30</f>
        <v>0</v>
      </c>
      <c r="X30" s="47">
        <f>'CASE 2 Low NoC'!V30-'CASE 1 Low NoC'!V30</f>
        <v>-40.5</v>
      </c>
      <c r="Y30" s="47">
        <f>'CASE 2 Low NoC'!W30-'CASE 1 Low NoC'!W30</f>
        <v>0</v>
      </c>
      <c r="Z30" s="47">
        <f>'CASE 2 Low NoC'!X30-'CASE 1 Low NoC'!X30</f>
        <v>-59.66</v>
      </c>
      <c r="AA30" s="47">
        <f>'CASE 2 Low NoC'!Y30-'CASE 1 Low NoC'!Y30</f>
        <v>0</v>
      </c>
      <c r="AB30" s="47">
        <f>'CASE 2 Low NoC'!Z30-'CASE 1 Low NoC'!Z30</f>
        <v>0</v>
      </c>
      <c r="AC30" s="47">
        <f>'CASE 2 Low NoC'!AA30-'CASE 1 Low NoC'!AA30</f>
        <v>-59.660000000000082</v>
      </c>
      <c r="AD30" s="47">
        <f>'CASE 2 Low NoC'!AB30-'CASE 1 Low NoC'!AB30</f>
        <v>0</v>
      </c>
      <c r="AE30" s="47">
        <f>'CASE 2 Low NoC'!AC30-'CASE 1 Low NoC'!AC30</f>
        <v>0.16000000020000016</v>
      </c>
      <c r="AF30" s="47">
        <f>'CASE 2 Low NoC'!AD30-'CASE 1 Low NoC'!AD30</f>
        <v>-0.16000000019994332</v>
      </c>
      <c r="AG30" s="47">
        <f>'CASE 2 Low NoC'!AE30-'CASE 1 Low NoC'!AE30</f>
        <v>-59.499999999799911</v>
      </c>
      <c r="AH30" s="47">
        <f>'CASE 2 Low NoC'!AF30-'CASE 1 Low NoC'!AF30</f>
        <v>3.9102019999972981E-2</v>
      </c>
      <c r="AI30" s="47">
        <f>'CASE 2 Low NoC'!AG30-'CASE 1 Low NoC'!AG30</f>
        <v>0</v>
      </c>
      <c r="AJ30" s="47">
        <f>'CASE 2 Low NoC'!AH30-'CASE 1 Low NoC'!AH30</f>
        <v>3.9102019999972981E-2</v>
      </c>
      <c r="AK30" s="47">
        <f>'CASE 2 Low NoC'!AI30-'CASE 1 Low NoC'!AI30</f>
        <v>4.3949202927571207E-3</v>
      </c>
      <c r="AL30" s="47">
        <f>'CASE 2 Low NoC'!AJ30-'CASE 1 Low NoC'!AJ30</f>
        <v>-64728.924068621309</v>
      </c>
      <c r="AM30" s="47">
        <f>'CASE 2 Low NoC'!AK30-'CASE 1 Low NoC'!AK30</f>
        <v>0</v>
      </c>
      <c r="AN30" s="47">
        <f>'CASE 2 Low NoC'!AL30-'CASE 1 Low NoC'!AL30</f>
        <v>-0.76295924391294534</v>
      </c>
      <c r="AO30" s="47">
        <f>'CASE 2 Low NoC'!AM30-'CASE 1 Low NoC'!AM30</f>
        <v>-14.954504218822173</v>
      </c>
      <c r="AP30" s="47">
        <f>'CASE 2 Low NoC'!AN30-'CASE 1 Low NoC'!AN30</f>
        <v>0</v>
      </c>
      <c r="AR30" s="28"/>
      <c r="AS30" s="28"/>
    </row>
    <row r="31" spans="2:45" x14ac:dyDescent="0.25">
      <c r="B31" s="46">
        <v>2041</v>
      </c>
      <c r="C31" s="47">
        <f>'CASE 2 Low NoC'!C31-'CASE 1 Low NoC'!C31</f>
        <v>0</v>
      </c>
      <c r="D31" s="86">
        <f>'CASE 2 Low NoC'!D31-'CASE 1 Low NoC'!D31</f>
        <v>0</v>
      </c>
      <c r="E31" s="86">
        <f>'CASE 2 Low NoC'!E31-'CASE 1 Low NoC'!E31</f>
        <v>0</v>
      </c>
      <c r="F31" s="86">
        <f>'CASE 2 Low NoC'!F31-'CASE 1 Low NoC'!F31</f>
        <v>-28456.020652600546</v>
      </c>
      <c r="G31" s="86">
        <f>'CASE 2 Low NoC'!G31-'CASE 1 Low NoC'!G31</f>
        <v>0</v>
      </c>
      <c r="H31" s="86">
        <f>'CASE 2 Low NoC'!H31-'CASE 1 Low NoC'!H31</f>
        <v>-18556.466781902302</v>
      </c>
      <c r="I31" s="86">
        <f>'CASE 2 Low NoC'!I31-'CASE 1 Low NoC'!I31</f>
        <v>0</v>
      </c>
      <c r="J31" s="86">
        <f>'CASE 2 Low NoC'!J31-'CASE 1 Low NoC'!J31</f>
        <v>3.5927848209103104</v>
      </c>
      <c r="K31" s="47">
        <f>'CASE 2 Low NoC'!K31-'CASE 1 Low NoC'!K31</f>
        <v>-47016.080219323805</v>
      </c>
      <c r="L31" s="47">
        <f t="shared" si="0"/>
        <v>207665.90125468565</v>
      </c>
      <c r="M31" s="47"/>
      <c r="N31" s="47">
        <f>'CASE 2 Low NoC'!L31-'CASE 1 Low NoC'!L31</f>
        <v>104481.44447387848</v>
      </c>
      <c r="O31" s="47">
        <f>'CASE 2 Low NoC'!M31-'CASE 1 Low NoC'!M31</f>
        <v>0</v>
      </c>
      <c r="P31" s="47">
        <f>'CASE 2 Low NoC'!N31-'CASE 1 Low NoC'!N31</f>
        <v>0</v>
      </c>
      <c r="Q31" s="47">
        <f>'CASE 2 Low NoC'!O31-'CASE 1 Low NoC'!O31</f>
        <v>0</v>
      </c>
      <c r="R31" s="47">
        <f>'CASE 2 Low NoC'!P31-'CASE 1 Low NoC'!P31</f>
        <v>-1.4423339999999563E-2</v>
      </c>
      <c r="S31" s="47">
        <f>'CASE 2 Low NoC'!Q31-'CASE 1 Low NoC'!Q31</f>
        <v>2.4678680000000064E-2</v>
      </c>
      <c r="T31" s="47">
        <f>'CASE 2 Low NoC'!R31-'CASE 1 Low NoC'!R31</f>
        <v>0</v>
      </c>
      <c r="U31" s="47">
        <f>'CASE 2 Low NoC'!S31-'CASE 1 Low NoC'!S31</f>
        <v>0</v>
      </c>
      <c r="V31" s="47">
        <f>'CASE 2 Low NoC'!T31-'CASE 1 Low NoC'!T31</f>
        <v>0</v>
      </c>
      <c r="W31" s="47">
        <f>'CASE 2 Low NoC'!U31-'CASE 1 Low NoC'!U31</f>
        <v>0</v>
      </c>
      <c r="X31" s="47">
        <f>'CASE 2 Low NoC'!V31-'CASE 1 Low NoC'!V31</f>
        <v>0</v>
      </c>
      <c r="Y31" s="47">
        <f>'CASE 2 Low NoC'!W31-'CASE 1 Low NoC'!W31</f>
        <v>0</v>
      </c>
      <c r="Z31" s="47">
        <f>'CASE 2 Low NoC'!X31-'CASE 1 Low NoC'!X31</f>
        <v>0</v>
      </c>
      <c r="AA31" s="47">
        <f>'CASE 2 Low NoC'!Y31-'CASE 1 Low NoC'!Y31</f>
        <v>0</v>
      </c>
      <c r="AB31" s="47">
        <f>'CASE 2 Low NoC'!Z31-'CASE 1 Low NoC'!Z31</f>
        <v>0</v>
      </c>
      <c r="AC31" s="47">
        <f>'CASE 2 Low NoC'!AA31-'CASE 1 Low NoC'!AA31</f>
        <v>0</v>
      </c>
      <c r="AD31" s="47">
        <f>'CASE 2 Low NoC'!AB31-'CASE 1 Low NoC'!AB31</f>
        <v>0</v>
      </c>
      <c r="AE31" s="47">
        <f>'CASE 2 Low NoC'!AC31-'CASE 1 Low NoC'!AC31</f>
        <v>0.10100000071000181</v>
      </c>
      <c r="AF31" s="47">
        <f>'CASE 2 Low NoC'!AD31-'CASE 1 Low NoC'!AD31</f>
        <v>-0.10100000070997339</v>
      </c>
      <c r="AG31" s="47">
        <f>'CASE 2 Low NoC'!AE31-'CASE 1 Low NoC'!AE31</f>
        <v>0.10100000070997339</v>
      </c>
      <c r="AH31" s="47">
        <f>'CASE 2 Low NoC'!AF31-'CASE 1 Low NoC'!AF31</f>
        <v>2.4678679999965425E-2</v>
      </c>
      <c r="AI31" s="47">
        <f>'CASE 2 Low NoC'!AG31-'CASE 1 Low NoC'!AG31</f>
        <v>0</v>
      </c>
      <c r="AJ31" s="47">
        <f>'CASE 2 Low NoC'!AH31-'CASE 1 Low NoC'!AH31</f>
        <v>2.4678679999965425E-2</v>
      </c>
      <c r="AK31" s="47">
        <f>'CASE 2 Low NoC'!AI31-'CASE 1 Low NoC'!AI31</f>
        <v>2.7709951757088902E-3</v>
      </c>
      <c r="AL31" s="47">
        <f>'CASE 2 Low NoC'!AJ31-'CASE 1 Low NoC'!AJ31</f>
        <v>0</v>
      </c>
      <c r="AM31" s="47">
        <f>'CASE 2 Low NoC'!AK31-'CASE 1 Low NoC'!AK31</f>
        <v>0</v>
      </c>
      <c r="AN31" s="47">
        <f>'CASE 2 Low NoC'!AL31-'CASE 1 Low NoC'!AL31</f>
        <v>-3.267041572669882E-4</v>
      </c>
      <c r="AO31" s="47">
        <f>'CASE 2 Low NoC'!AM31-'CASE 1 Low NoC'!AM31</f>
        <v>-9.1233446733278853</v>
      </c>
      <c r="AP31" s="47">
        <f>'CASE 2 Low NoC'!AN31-'CASE 1 Low NoC'!AN31</f>
        <v>0</v>
      </c>
      <c r="AR31" s="28"/>
      <c r="AS31" s="28"/>
    </row>
    <row r="32" spans="2:45" x14ac:dyDescent="0.25">
      <c r="B32" s="46">
        <v>2042</v>
      </c>
      <c r="C32" s="47">
        <f>'CASE 2 Low NoC'!C32-'CASE 1 Low NoC'!C32</f>
        <v>0</v>
      </c>
      <c r="D32" s="86">
        <f>'CASE 2 Low NoC'!D32-'CASE 1 Low NoC'!D32</f>
        <v>0</v>
      </c>
      <c r="E32" s="86">
        <f>'CASE 2 Low NoC'!E32-'CASE 1 Low NoC'!E32</f>
        <v>0</v>
      </c>
      <c r="F32" s="86">
        <f>'CASE 2 Low NoC'!F32-'CASE 1 Low NoC'!F32</f>
        <v>-22413.324344887838</v>
      </c>
      <c r="G32" s="86">
        <f>'CASE 2 Low NoC'!G32-'CASE 1 Low NoC'!G32</f>
        <v>0</v>
      </c>
      <c r="H32" s="86">
        <f>'CASE 2 Low NoC'!H32-'CASE 1 Low NoC'!H32</f>
        <v>-18556.466781902302</v>
      </c>
      <c r="I32" s="86">
        <f>'CASE 2 Low NoC'!I32-'CASE 1 Low NoC'!I32</f>
        <v>0</v>
      </c>
      <c r="J32" s="86">
        <f>'CASE 2 Low NoC'!J32-'CASE 1 Low NoC'!J32</f>
        <v>2.0069513809794444</v>
      </c>
      <c r="K32" s="47">
        <f>'CASE 2 Low NoC'!K32-'CASE 1 Low NoC'!K32</f>
        <v>-40971.798078171152</v>
      </c>
      <c r="L32" s="47">
        <f t="shared" si="0"/>
        <v>166694.1031765145</v>
      </c>
      <c r="M32" s="47"/>
      <c r="N32" s="47">
        <f>'CASE 2 Low NoC'!L32-'CASE 1 Low NoC'!L32</f>
        <v>95365.674350205343</v>
      </c>
      <c r="O32" s="47">
        <f>'CASE 2 Low NoC'!M32-'CASE 1 Low NoC'!M32</f>
        <v>0</v>
      </c>
      <c r="P32" s="47">
        <f>'CASE 2 Low NoC'!N32-'CASE 1 Low NoC'!N32</f>
        <v>0</v>
      </c>
      <c r="Q32" s="47">
        <f>'CASE 2 Low NoC'!O32-'CASE 1 Low NoC'!O32</f>
        <v>0</v>
      </c>
      <c r="R32" s="47">
        <f>'CASE 2 Low NoC'!P32-'CASE 1 Low NoC'!P32</f>
        <v>-1.1237490000000072E-2</v>
      </c>
      <c r="S32" s="47">
        <f>'CASE 2 Low NoC'!Q32-'CASE 1 Low NoC'!Q32</f>
        <v>1.3441189999999992E-2</v>
      </c>
      <c r="T32" s="47">
        <f>'CASE 2 Low NoC'!R32-'CASE 1 Low NoC'!R32</f>
        <v>0</v>
      </c>
      <c r="U32" s="47">
        <f>'CASE 2 Low NoC'!S32-'CASE 1 Low NoC'!S32</f>
        <v>0</v>
      </c>
      <c r="V32" s="47">
        <f>'CASE 2 Low NoC'!T32-'CASE 1 Low NoC'!T32</f>
        <v>0</v>
      </c>
      <c r="W32" s="47">
        <f>'CASE 2 Low NoC'!U32-'CASE 1 Low NoC'!U32</f>
        <v>0</v>
      </c>
      <c r="X32" s="47">
        <f>'CASE 2 Low NoC'!V32-'CASE 1 Low NoC'!V32</f>
        <v>0</v>
      </c>
      <c r="Y32" s="47">
        <f>'CASE 2 Low NoC'!W32-'CASE 1 Low NoC'!W32</f>
        <v>0</v>
      </c>
      <c r="Z32" s="47">
        <f>'CASE 2 Low NoC'!X32-'CASE 1 Low NoC'!X32</f>
        <v>0</v>
      </c>
      <c r="AA32" s="47">
        <f>'CASE 2 Low NoC'!Y32-'CASE 1 Low NoC'!Y32</f>
        <v>0</v>
      </c>
      <c r="AB32" s="47">
        <f>'CASE 2 Low NoC'!Z32-'CASE 1 Low NoC'!Z32</f>
        <v>0</v>
      </c>
      <c r="AC32" s="47">
        <f>'CASE 2 Low NoC'!AA32-'CASE 1 Low NoC'!AA32</f>
        <v>0</v>
      </c>
      <c r="AD32" s="47">
        <f>'CASE 2 Low NoC'!AB32-'CASE 1 Low NoC'!AB32</f>
        <v>0</v>
      </c>
      <c r="AE32" s="47">
        <f>'CASE 2 Low NoC'!AC32-'CASE 1 Low NoC'!AC32</f>
        <v>5.5000000829998896E-2</v>
      </c>
      <c r="AF32" s="47">
        <f>'CASE 2 Low NoC'!AD32-'CASE 1 Low NoC'!AD32</f>
        <v>-5.5000000830659701E-2</v>
      </c>
      <c r="AG32" s="47">
        <f>'CASE 2 Low NoC'!AE32-'CASE 1 Low NoC'!AE32</f>
        <v>5.5000000829750206E-2</v>
      </c>
      <c r="AH32" s="47">
        <f>'CASE 2 Low NoC'!AF32-'CASE 1 Low NoC'!AF32</f>
        <v>1.3441189999980452E-2</v>
      </c>
      <c r="AI32" s="47">
        <f>'CASE 2 Low NoC'!AG32-'CASE 1 Low NoC'!AG32</f>
        <v>0</v>
      </c>
      <c r="AJ32" s="47">
        <f>'CASE 2 Low NoC'!AH32-'CASE 1 Low NoC'!AH32</f>
        <v>1.3441189999980452E-2</v>
      </c>
      <c r="AK32" s="47">
        <f>'CASE 2 Low NoC'!AI32-'CASE 1 Low NoC'!AI32</f>
        <v>1.5112356664683801E-3</v>
      </c>
      <c r="AL32" s="47">
        <f>'CASE 2 Low NoC'!AJ32-'CASE 1 Low NoC'!AJ32</f>
        <v>0</v>
      </c>
      <c r="AM32" s="47">
        <f>'CASE 2 Low NoC'!AK32-'CASE 1 Low NoC'!AK32</f>
        <v>0</v>
      </c>
      <c r="AN32" s="47">
        <f>'CASE 2 Low NoC'!AL32-'CASE 1 Low NoC'!AL32</f>
        <v>-1.6290679158004195E-4</v>
      </c>
      <c r="AO32" s="47">
        <f>'CASE 2 Low NoC'!AM32-'CASE 1 Low NoC'!AM32</f>
        <v>-7.9763515697988012</v>
      </c>
      <c r="AP32" s="47">
        <f>'CASE 2 Low NoC'!AN32-'CASE 1 Low NoC'!AN32</f>
        <v>0</v>
      </c>
      <c r="AR32" s="28"/>
      <c r="AS32" s="28"/>
    </row>
    <row r="33" spans="1:45" x14ac:dyDescent="0.25">
      <c r="B33" s="46">
        <v>2043</v>
      </c>
      <c r="C33" s="47">
        <f>'CASE 2 Low NoC'!C33-'CASE 1 Low NoC'!C33</f>
        <v>0</v>
      </c>
      <c r="D33" s="86">
        <f>'CASE 2 Low NoC'!D33-'CASE 1 Low NoC'!D33</f>
        <v>0</v>
      </c>
      <c r="E33" s="86">
        <f>'CASE 2 Low NoC'!E33-'CASE 1 Low NoC'!E33</f>
        <v>0</v>
      </c>
      <c r="F33" s="86">
        <f>'CASE 2 Low NoC'!F33-'CASE 1 Low NoC'!F33</f>
        <v>-16104.116310885978</v>
      </c>
      <c r="G33" s="86">
        <f>'CASE 2 Low NoC'!G33-'CASE 1 Low NoC'!G33</f>
        <v>0</v>
      </c>
      <c r="H33" s="86">
        <f>'CASE 2 Low NoC'!H33-'CASE 1 Low NoC'!H33</f>
        <v>-18556.466781902302</v>
      </c>
      <c r="I33" s="86">
        <f>'CASE 2 Low NoC'!I33-'CASE 1 Low NoC'!I33</f>
        <v>0</v>
      </c>
      <c r="J33" s="86">
        <f>'CASE 2 Low NoC'!J33-'CASE 1 Low NoC'!J33</f>
        <v>0.8628180988416716</v>
      </c>
      <c r="K33" s="47">
        <f>'CASE 2 Low NoC'!K33-'CASE 1 Low NoC'!K33</f>
        <v>-34661.445910887094</v>
      </c>
      <c r="L33" s="47">
        <f t="shared" si="0"/>
        <v>132032.65726562741</v>
      </c>
      <c r="M33" s="47"/>
      <c r="N33" s="47">
        <f>'CASE 2 Low NoC'!L33-'CASE 1 Low NoC'!L33</f>
        <v>88163.108891836833</v>
      </c>
      <c r="O33" s="47">
        <f>'CASE 2 Low NoC'!M33-'CASE 1 Low NoC'!M33</f>
        <v>0</v>
      </c>
      <c r="P33" s="47">
        <f>'CASE 2 Low NoC'!N33-'CASE 1 Low NoC'!N33</f>
        <v>0</v>
      </c>
      <c r="Q33" s="47">
        <f>'CASE 2 Low NoC'!O33-'CASE 1 Low NoC'!O33</f>
        <v>0</v>
      </c>
      <c r="R33" s="47">
        <f>'CASE 2 Low NoC'!P33-'CASE 1 Low NoC'!P33</f>
        <v>-7.816629999999769E-3</v>
      </c>
      <c r="S33" s="47">
        <f>'CASE 2 Low NoC'!Q33-'CASE 1 Low NoC'!Q33</f>
        <v>5.6245600000002227E-3</v>
      </c>
      <c r="T33" s="47">
        <f>'CASE 2 Low NoC'!R33-'CASE 1 Low NoC'!R33</f>
        <v>0</v>
      </c>
      <c r="U33" s="47">
        <f>'CASE 2 Low NoC'!S33-'CASE 1 Low NoC'!S33</f>
        <v>0</v>
      </c>
      <c r="V33" s="47">
        <f>'CASE 2 Low NoC'!T33-'CASE 1 Low NoC'!T33</f>
        <v>0</v>
      </c>
      <c r="W33" s="47">
        <f>'CASE 2 Low NoC'!U33-'CASE 1 Low NoC'!U33</f>
        <v>0</v>
      </c>
      <c r="X33" s="47">
        <f>'CASE 2 Low NoC'!V33-'CASE 1 Low NoC'!V33</f>
        <v>0</v>
      </c>
      <c r="Y33" s="47">
        <f>'CASE 2 Low NoC'!W33-'CASE 1 Low NoC'!W33</f>
        <v>0</v>
      </c>
      <c r="Z33" s="47">
        <f>'CASE 2 Low NoC'!X33-'CASE 1 Low NoC'!X33</f>
        <v>0</v>
      </c>
      <c r="AA33" s="47">
        <f>'CASE 2 Low NoC'!Y33-'CASE 1 Low NoC'!Y33</f>
        <v>0</v>
      </c>
      <c r="AB33" s="47">
        <f>'CASE 2 Low NoC'!Z33-'CASE 1 Low NoC'!Z33</f>
        <v>0</v>
      </c>
      <c r="AC33" s="47">
        <f>'CASE 2 Low NoC'!AA33-'CASE 1 Low NoC'!AA33</f>
        <v>0</v>
      </c>
      <c r="AD33" s="47">
        <f>'CASE 2 Low NoC'!AB33-'CASE 1 Low NoC'!AB33</f>
        <v>0</v>
      </c>
      <c r="AE33" s="47">
        <f>'CASE 2 Low NoC'!AC33-'CASE 1 Low NoC'!AC33</f>
        <v>2.300000107000244E-2</v>
      </c>
      <c r="AF33" s="47">
        <f>'CASE 2 Low NoC'!AD33-'CASE 1 Low NoC'!AD33</f>
        <v>-2.3000001069704012E-2</v>
      </c>
      <c r="AG33" s="47">
        <f>'CASE 2 Low NoC'!AE33-'CASE 1 Low NoC'!AE33</f>
        <v>2.3000001069704012E-2</v>
      </c>
      <c r="AH33" s="47">
        <f>'CASE 2 Low NoC'!AF33-'CASE 1 Low NoC'!AF33</f>
        <v>5.6245600000011109E-3</v>
      </c>
      <c r="AI33" s="47">
        <f>'CASE 2 Low NoC'!AG33-'CASE 1 Low NoC'!AG33</f>
        <v>0</v>
      </c>
      <c r="AJ33" s="47">
        <f>'CASE 2 Low NoC'!AH33-'CASE 1 Low NoC'!AH33</f>
        <v>5.6245600000011109E-3</v>
      </c>
      <c r="AK33" s="47">
        <f>'CASE 2 Low NoC'!AI33-'CASE 1 Low NoC'!AI33</f>
        <v>6.3305155674697744E-4</v>
      </c>
      <c r="AL33" s="47">
        <f>'CASE 2 Low NoC'!AJ33-'CASE 1 Low NoC'!AJ33</f>
        <v>0</v>
      </c>
      <c r="AM33" s="47">
        <f>'CASE 2 Low NoC'!AK33-'CASE 1 Low NoC'!AK33</f>
        <v>0</v>
      </c>
      <c r="AN33" s="47">
        <f>'CASE 2 Low NoC'!AL33-'CASE 1 Low NoC'!AL33</f>
        <v>-7.4961406191675906E-5</v>
      </c>
      <c r="AO33" s="47">
        <f>'CASE 2 Low NoC'!AM33-'CASE 1 Low NoC'!AM33</f>
        <v>-6.7679722901341677</v>
      </c>
      <c r="AP33" s="47">
        <f>'CASE 2 Low NoC'!AN33-'CASE 1 Low NoC'!AN33</f>
        <v>0</v>
      </c>
      <c r="AR33" s="28"/>
      <c r="AS33" s="28"/>
    </row>
    <row r="34" spans="1:45" x14ac:dyDescent="0.25">
      <c r="B34" s="46">
        <v>2044</v>
      </c>
      <c r="C34" s="47">
        <f>'CASE 2 Low NoC'!C34-'CASE 1 Low NoC'!C34</f>
        <v>0</v>
      </c>
      <c r="D34" s="86">
        <f>'CASE 2 Low NoC'!D34-'CASE 1 Low NoC'!D34</f>
        <v>0</v>
      </c>
      <c r="E34" s="86">
        <f>'CASE 2 Low NoC'!E34-'CASE 1 Low NoC'!E34</f>
        <v>0</v>
      </c>
      <c r="F34" s="86">
        <f>'CASE 2 Low NoC'!F34-'CASE 1 Low NoC'!F34</f>
        <v>-14212.577207958009</v>
      </c>
      <c r="G34" s="86">
        <f>'CASE 2 Low NoC'!G34-'CASE 1 Low NoC'!G34</f>
        <v>0</v>
      </c>
      <c r="H34" s="86">
        <f>'CASE 2 Low NoC'!H34-'CASE 1 Low NoC'!H34</f>
        <v>-18556.466781901923</v>
      </c>
      <c r="I34" s="86">
        <f>'CASE 2 Low NoC'!I34-'CASE 1 Low NoC'!I34</f>
        <v>0</v>
      </c>
      <c r="J34" s="86">
        <f>'CASE 2 Low NoC'!J34-'CASE 1 Low NoC'!J34</f>
        <v>0.19339988207138958</v>
      </c>
      <c r="K34" s="47">
        <f>'CASE 2 Low NoC'!K34-'CASE 1 Low NoC'!K34</f>
        <v>-32769.237389742048</v>
      </c>
      <c r="L34" s="47">
        <f t="shared" si="0"/>
        <v>99263.41987588536</v>
      </c>
      <c r="M34" s="47"/>
      <c r="N34" s="47">
        <f>'CASE 2 Low NoC'!L34-'CASE 1 Low NoC'!L34</f>
        <v>81803.373149943072</v>
      </c>
      <c r="O34" s="47">
        <f>'CASE 2 Low NoC'!M34-'CASE 1 Low NoC'!M34</f>
        <v>0</v>
      </c>
      <c r="P34" s="47">
        <f>'CASE 2 Low NoC'!N34-'CASE 1 Low NoC'!N34</f>
        <v>0</v>
      </c>
      <c r="Q34" s="47">
        <f>'CASE 2 Low NoC'!O34-'CASE 1 Low NoC'!O34</f>
        <v>0</v>
      </c>
      <c r="R34" s="47">
        <f>'CASE 2 Low NoC'!P34-'CASE 1 Low NoC'!P34</f>
        <v>-4.4026100000005286E-3</v>
      </c>
      <c r="S34" s="47">
        <f>'CASE 2 Low NoC'!Q34-'CASE 1 Low NoC'!Q34</f>
        <v>1.2219499999996941E-3</v>
      </c>
      <c r="T34" s="47">
        <f>'CASE 2 Low NoC'!R34-'CASE 1 Low NoC'!R34</f>
        <v>0</v>
      </c>
      <c r="U34" s="47">
        <f>'CASE 2 Low NoC'!S34-'CASE 1 Low NoC'!S34</f>
        <v>0</v>
      </c>
      <c r="V34" s="47">
        <f>'CASE 2 Low NoC'!T34-'CASE 1 Low NoC'!T34</f>
        <v>0</v>
      </c>
      <c r="W34" s="47">
        <f>'CASE 2 Low NoC'!U34-'CASE 1 Low NoC'!U34</f>
        <v>0</v>
      </c>
      <c r="X34" s="47">
        <f>'CASE 2 Low NoC'!V34-'CASE 1 Low NoC'!V34</f>
        <v>0</v>
      </c>
      <c r="Y34" s="47">
        <f>'CASE 2 Low NoC'!W34-'CASE 1 Low NoC'!W34</f>
        <v>0</v>
      </c>
      <c r="Z34" s="47">
        <f>'CASE 2 Low NoC'!X34-'CASE 1 Low NoC'!X34</f>
        <v>0</v>
      </c>
      <c r="AA34" s="47">
        <f>'CASE 2 Low NoC'!Y34-'CASE 1 Low NoC'!Y34</f>
        <v>0</v>
      </c>
      <c r="AB34" s="47">
        <f>'CASE 2 Low NoC'!Z34-'CASE 1 Low NoC'!Z34</f>
        <v>0</v>
      </c>
      <c r="AC34" s="47">
        <f>'CASE 2 Low NoC'!AA34-'CASE 1 Low NoC'!AA34</f>
        <v>0</v>
      </c>
      <c r="AD34" s="47">
        <f>'CASE 2 Low NoC'!AB34-'CASE 1 Low NoC'!AB34</f>
        <v>0</v>
      </c>
      <c r="AE34" s="47">
        <f>'CASE 2 Low NoC'!AC34-'CASE 1 Low NoC'!AC34</f>
        <v>5.0000000300016723E-3</v>
      </c>
      <c r="AF34" s="47">
        <f>'CASE 2 Low NoC'!AD34-'CASE 1 Low NoC'!AD34</f>
        <v>-5.0000000301224645E-3</v>
      </c>
      <c r="AG34" s="47">
        <f>'CASE 2 Low NoC'!AE34-'CASE 1 Low NoC'!AE34</f>
        <v>5.0000000301224645E-3</v>
      </c>
      <c r="AH34" s="47">
        <f>'CASE 2 Low NoC'!AF34-'CASE 1 Low NoC'!AF34</f>
        <v>1.2219499999446271E-3</v>
      </c>
      <c r="AI34" s="47">
        <f>'CASE 2 Low NoC'!AG34-'CASE 1 Low NoC'!AG34</f>
        <v>0</v>
      </c>
      <c r="AJ34" s="47">
        <f>'CASE 2 Low NoC'!AH34-'CASE 1 Low NoC'!AH34</f>
        <v>1.2219499999446271E-3</v>
      </c>
      <c r="AK34" s="47">
        <f>'CASE 2 Low NoC'!AI34-'CASE 1 Low NoC'!AI34</f>
        <v>1.3802187093325813E-4</v>
      </c>
      <c r="AL34" s="47">
        <f>'CASE 2 Low NoC'!AJ34-'CASE 1 Low NoC'!AJ34</f>
        <v>0</v>
      </c>
      <c r="AM34" s="47">
        <f>'CASE 2 Low NoC'!AK34-'CASE 1 Low NoC'!AK34</f>
        <v>0</v>
      </c>
      <c r="AN34" s="47">
        <f>'CASE 2 Low NoC'!AL34-'CASE 1 Low NoC'!AL34</f>
        <v>-1.7198434214549252E-5</v>
      </c>
      <c r="AO34" s="47">
        <f>'CASE 2 Low NoC'!AM34-'CASE 1 Low NoC'!AM34</f>
        <v>-6.4171116626408562</v>
      </c>
      <c r="AP34" s="47">
        <f>'CASE 2 Low NoC'!AN34-'CASE 1 Low NoC'!AN34</f>
        <v>0</v>
      </c>
      <c r="AR34" s="28"/>
      <c r="AS34" s="28"/>
    </row>
    <row r="35" spans="1:45" x14ac:dyDescent="0.25">
      <c r="B35" s="46">
        <v>2045</v>
      </c>
      <c r="C35" s="47">
        <f>'CASE 2 Low NoC'!C35-'CASE 1 Low NoC'!C35</f>
        <v>0</v>
      </c>
      <c r="D35" s="86">
        <f>'CASE 2 Low NoC'!D35-'CASE 1 Low NoC'!D35</f>
        <v>0</v>
      </c>
      <c r="E35" s="86">
        <f>'CASE 2 Low NoC'!E35-'CASE 1 Low NoC'!E35</f>
        <v>0</v>
      </c>
      <c r="F35" s="86">
        <f>'CASE 2 Low NoC'!F35-'CASE 1 Low NoC'!F35</f>
        <v>-12553.100692396671</v>
      </c>
      <c r="G35" s="86">
        <f>'CASE 2 Low NoC'!G35-'CASE 1 Low NoC'!G35</f>
        <v>0</v>
      </c>
      <c r="H35" s="86">
        <f>'CASE 2 Low NoC'!H35-'CASE 1 Low NoC'!H35</f>
        <v>-18556.466781902302</v>
      </c>
      <c r="I35" s="86">
        <f>'CASE 2 Low NoC'!I35-'CASE 1 Low NoC'!I35</f>
        <v>0</v>
      </c>
      <c r="J35" s="86">
        <f>'CASE 2 Low NoC'!J35-'CASE 1 Low NoC'!J35</f>
        <v>0</v>
      </c>
      <c r="K35" s="47">
        <f>'CASE 2 Low NoC'!K35-'CASE 1 Low NoC'!K35</f>
        <v>-31109.567474298994</v>
      </c>
      <c r="L35" s="47">
        <f t="shared" si="0"/>
        <v>68153.852401586366</v>
      </c>
      <c r="M35" s="47"/>
      <c r="N35" s="47">
        <f>'CASE 2 Low NoC'!L35-'CASE 1 Low NoC'!L35</f>
        <v>76164.414549483452</v>
      </c>
      <c r="O35" s="47">
        <f>'CASE 2 Low NoC'!M35-'CASE 1 Low NoC'!M35</f>
        <v>0</v>
      </c>
      <c r="P35" s="47">
        <f>'CASE 2 Low NoC'!N35-'CASE 1 Low NoC'!N35</f>
        <v>0</v>
      </c>
      <c r="Q35" s="47">
        <f>'CASE 2 Low NoC'!O35-'CASE 1 Low NoC'!O35</f>
        <v>0</v>
      </c>
      <c r="R35" s="47">
        <f>'CASE 2 Low NoC'!P35-'CASE 1 Low NoC'!P35</f>
        <v>-1.2219499999996941E-3</v>
      </c>
      <c r="S35" s="47">
        <f>'CASE 2 Low NoC'!Q35-'CASE 1 Low NoC'!Q35</f>
        <v>0</v>
      </c>
      <c r="T35" s="47">
        <f>'CASE 2 Low NoC'!R35-'CASE 1 Low NoC'!R35</f>
        <v>0</v>
      </c>
      <c r="U35" s="47">
        <f>'CASE 2 Low NoC'!S35-'CASE 1 Low NoC'!S35</f>
        <v>0</v>
      </c>
      <c r="V35" s="47">
        <f>'CASE 2 Low NoC'!T35-'CASE 1 Low NoC'!T35</f>
        <v>0</v>
      </c>
      <c r="W35" s="47">
        <f>'CASE 2 Low NoC'!U35-'CASE 1 Low NoC'!U35</f>
        <v>0</v>
      </c>
      <c r="X35" s="47">
        <f>'CASE 2 Low NoC'!V35-'CASE 1 Low NoC'!V35</f>
        <v>0</v>
      </c>
      <c r="Y35" s="47">
        <f>'CASE 2 Low NoC'!W35-'CASE 1 Low NoC'!W35</f>
        <v>0</v>
      </c>
      <c r="Z35" s="47">
        <f>'CASE 2 Low NoC'!X35-'CASE 1 Low NoC'!X35</f>
        <v>0</v>
      </c>
      <c r="AA35" s="47">
        <f>'CASE 2 Low NoC'!Y35-'CASE 1 Low NoC'!Y35</f>
        <v>0</v>
      </c>
      <c r="AB35" s="47">
        <f>'CASE 2 Low NoC'!Z35-'CASE 1 Low NoC'!Z35</f>
        <v>0</v>
      </c>
      <c r="AC35" s="47">
        <f>'CASE 2 Low NoC'!AA35-'CASE 1 Low NoC'!AA35</f>
        <v>0</v>
      </c>
      <c r="AD35" s="47">
        <f>'CASE 2 Low NoC'!AB35-'CASE 1 Low NoC'!AB35</f>
        <v>0</v>
      </c>
      <c r="AE35" s="47">
        <f>'CASE 2 Low NoC'!AC35-'CASE 1 Low NoC'!AC35</f>
        <v>0</v>
      </c>
      <c r="AF35" s="47">
        <f>'CASE 2 Low NoC'!AD35-'CASE 1 Low NoC'!AD35</f>
        <v>0</v>
      </c>
      <c r="AG35" s="47">
        <f>'CASE 2 Low NoC'!AE35-'CASE 1 Low NoC'!AE35</f>
        <v>0</v>
      </c>
      <c r="AH35" s="47">
        <f>'CASE 2 Low NoC'!AF35-'CASE 1 Low NoC'!AF35</f>
        <v>0</v>
      </c>
      <c r="AI35" s="47">
        <f>'CASE 2 Low NoC'!AG35-'CASE 1 Low NoC'!AG35</f>
        <v>0</v>
      </c>
      <c r="AJ35" s="47">
        <f>'CASE 2 Low NoC'!AH35-'CASE 1 Low NoC'!AH35</f>
        <v>0</v>
      </c>
      <c r="AK35" s="47">
        <f>'CASE 2 Low NoC'!AI35-'CASE 1 Low NoC'!AI35</f>
        <v>0</v>
      </c>
      <c r="AL35" s="47">
        <f>'CASE 2 Low NoC'!AJ35-'CASE 1 Low NoC'!AJ35</f>
        <v>0</v>
      </c>
      <c r="AM35" s="47">
        <f>'CASE 2 Low NoC'!AK35-'CASE 1 Low NoC'!AK35</f>
        <v>0</v>
      </c>
      <c r="AN35" s="47">
        <f>'CASE 2 Low NoC'!AL35-'CASE 1 Low NoC'!AL35</f>
        <v>0</v>
      </c>
      <c r="AO35" s="47">
        <f>'CASE 2 Low NoC'!AM35-'CASE 1 Low NoC'!AM35</f>
        <v>-6.1103723144823121</v>
      </c>
      <c r="AP35" s="47">
        <f>'CASE 2 Low NoC'!AN35-'CASE 1 Low NoC'!AN35</f>
        <v>0</v>
      </c>
      <c r="AR35" s="28"/>
      <c r="AS35" s="28"/>
    </row>
    <row r="36" spans="1:45" x14ac:dyDescent="0.25">
      <c r="B36" s="46">
        <v>2046</v>
      </c>
      <c r="C36" s="47">
        <f>'CASE 2 Low NoC'!C36-'CASE 1 Low NoC'!C36</f>
        <v>0</v>
      </c>
      <c r="D36" s="86">
        <f>'CASE 2 Low NoC'!D36-'CASE 1 Low NoC'!D36</f>
        <v>0</v>
      </c>
      <c r="E36" s="86">
        <f>'CASE 2 Low NoC'!E36-'CASE 1 Low NoC'!E36</f>
        <v>0</v>
      </c>
      <c r="F36" s="86">
        <f>'CASE 2 Low NoC'!F36-'CASE 1 Low NoC'!F36</f>
        <v>-11357.022681396164</v>
      </c>
      <c r="G36" s="86">
        <f>'CASE 2 Low NoC'!G36-'CASE 1 Low NoC'!G36</f>
        <v>0</v>
      </c>
      <c r="H36" s="86">
        <f>'CASE 2 Low NoC'!H36-'CASE 1 Low NoC'!H36</f>
        <v>-18556.466781902302</v>
      </c>
      <c r="I36" s="86">
        <f>'CASE 2 Low NoC'!I36-'CASE 1 Low NoC'!I36</f>
        <v>0</v>
      </c>
      <c r="J36" s="86">
        <f>'CASE 2 Low NoC'!J36-'CASE 1 Low NoC'!J36</f>
        <v>0</v>
      </c>
      <c r="K36" s="47">
        <f>'CASE 2 Low NoC'!K36-'CASE 1 Low NoC'!K36</f>
        <v>-29913.489463298465</v>
      </c>
      <c r="L36" s="47">
        <f t="shared" si="0"/>
        <v>38240.362938287901</v>
      </c>
      <c r="M36" s="47"/>
      <c r="N36" s="47">
        <f>'CASE 2 Low NoC'!L36-'CASE 1 Low NoC'!L36</f>
        <v>71100.29199058935</v>
      </c>
      <c r="O36" s="47">
        <f>'CASE 2 Low NoC'!M36-'CASE 1 Low NoC'!M36</f>
        <v>0</v>
      </c>
      <c r="P36" s="47">
        <f>'CASE 2 Low NoC'!N36-'CASE 1 Low NoC'!N36</f>
        <v>0</v>
      </c>
      <c r="Q36" s="47">
        <f>'CASE 2 Low NoC'!O36-'CASE 1 Low NoC'!O36</f>
        <v>0</v>
      </c>
      <c r="R36" s="47">
        <f>'CASE 2 Low NoC'!P36-'CASE 1 Low NoC'!P36</f>
        <v>0</v>
      </c>
      <c r="S36" s="47">
        <f>'CASE 2 Low NoC'!Q36-'CASE 1 Low NoC'!Q36</f>
        <v>0</v>
      </c>
      <c r="T36" s="47">
        <f>'CASE 2 Low NoC'!R36-'CASE 1 Low NoC'!R36</f>
        <v>0</v>
      </c>
      <c r="U36" s="47">
        <f>'CASE 2 Low NoC'!S36-'CASE 1 Low NoC'!S36</f>
        <v>0</v>
      </c>
      <c r="V36" s="47">
        <f>'CASE 2 Low NoC'!T36-'CASE 1 Low NoC'!T36</f>
        <v>0</v>
      </c>
      <c r="W36" s="47">
        <f>'CASE 2 Low NoC'!U36-'CASE 1 Low NoC'!U36</f>
        <v>0</v>
      </c>
      <c r="X36" s="47">
        <f>'CASE 2 Low NoC'!V36-'CASE 1 Low NoC'!V36</f>
        <v>0</v>
      </c>
      <c r="Y36" s="47">
        <f>'CASE 2 Low NoC'!W36-'CASE 1 Low NoC'!W36</f>
        <v>0</v>
      </c>
      <c r="Z36" s="47">
        <f>'CASE 2 Low NoC'!X36-'CASE 1 Low NoC'!X36</f>
        <v>0</v>
      </c>
      <c r="AA36" s="47">
        <f>'CASE 2 Low NoC'!Y36-'CASE 1 Low NoC'!Y36</f>
        <v>0</v>
      </c>
      <c r="AB36" s="47">
        <f>'CASE 2 Low NoC'!Z36-'CASE 1 Low NoC'!Z36</f>
        <v>0</v>
      </c>
      <c r="AC36" s="47">
        <f>'CASE 2 Low NoC'!AA36-'CASE 1 Low NoC'!AA36</f>
        <v>0</v>
      </c>
      <c r="AD36" s="47">
        <f>'CASE 2 Low NoC'!AB36-'CASE 1 Low NoC'!AB36</f>
        <v>0</v>
      </c>
      <c r="AE36" s="47">
        <f>'CASE 2 Low NoC'!AC36-'CASE 1 Low NoC'!AC36</f>
        <v>0</v>
      </c>
      <c r="AF36" s="47">
        <f>'CASE 2 Low NoC'!AD36-'CASE 1 Low NoC'!AD36</f>
        <v>0</v>
      </c>
      <c r="AG36" s="47">
        <f>'CASE 2 Low NoC'!AE36-'CASE 1 Low NoC'!AE36</f>
        <v>0</v>
      </c>
      <c r="AH36" s="47">
        <f>'CASE 2 Low NoC'!AF36-'CASE 1 Low NoC'!AF36</f>
        <v>0</v>
      </c>
      <c r="AI36" s="47">
        <f>'CASE 2 Low NoC'!AG36-'CASE 1 Low NoC'!AG36</f>
        <v>0</v>
      </c>
      <c r="AJ36" s="47">
        <f>'CASE 2 Low NoC'!AH36-'CASE 1 Low NoC'!AH36</f>
        <v>0</v>
      </c>
      <c r="AK36" s="47">
        <f>'CASE 2 Low NoC'!AI36-'CASE 1 Low NoC'!AI36</f>
        <v>0</v>
      </c>
      <c r="AL36" s="47">
        <f>'CASE 2 Low NoC'!AJ36-'CASE 1 Low NoC'!AJ36</f>
        <v>0</v>
      </c>
      <c r="AM36" s="47">
        <f>'CASE 2 Low NoC'!AK36-'CASE 1 Low NoC'!AK36</f>
        <v>0</v>
      </c>
      <c r="AN36" s="47">
        <f>'CASE 2 Low NoC'!AL36-'CASE 1 Low NoC'!AL36</f>
        <v>0</v>
      </c>
      <c r="AO36" s="47">
        <f>'CASE 2 Low NoC'!AM36-'CASE 1 Low NoC'!AM36</f>
        <v>-5.8931015341747184</v>
      </c>
      <c r="AP36" s="47">
        <f>'CASE 2 Low NoC'!AN36-'CASE 1 Low NoC'!AN36</f>
        <v>0</v>
      </c>
      <c r="AR36" s="28"/>
      <c r="AS36" s="28"/>
    </row>
    <row r="37" spans="1:45" x14ac:dyDescent="0.25">
      <c r="B37" s="46">
        <v>2047</v>
      </c>
      <c r="C37" s="47">
        <f>'CASE 2 Low NoC'!C37-'CASE 1 Low NoC'!C37</f>
        <v>0</v>
      </c>
      <c r="D37" s="86">
        <f>'CASE 2 Low NoC'!D37-'CASE 1 Low NoC'!D37</f>
        <v>0</v>
      </c>
      <c r="E37" s="86">
        <f>'CASE 2 Low NoC'!E37-'CASE 1 Low NoC'!E37</f>
        <v>0</v>
      </c>
      <c r="F37" s="86">
        <f>'CASE 2 Low NoC'!F37-'CASE 1 Low NoC'!F37</f>
        <v>-10049.732317412854</v>
      </c>
      <c r="G37" s="86">
        <f>'CASE 2 Low NoC'!G37-'CASE 1 Low NoC'!G37</f>
        <v>0</v>
      </c>
      <c r="H37" s="86">
        <f>'CASE 2 Low NoC'!H37-'CASE 1 Low NoC'!H37</f>
        <v>-18556.466781906085</v>
      </c>
      <c r="I37" s="86">
        <f>'CASE 2 Low NoC'!I37-'CASE 1 Low NoC'!I37</f>
        <v>0</v>
      </c>
      <c r="J37" s="86">
        <f>'CASE 2 Low NoC'!J37-'CASE 1 Low NoC'!J37</f>
        <v>0</v>
      </c>
      <c r="K37" s="47">
        <f>'CASE 2 Low NoC'!K37-'CASE 1 Low NoC'!K37</f>
        <v>-28606.199099318939</v>
      </c>
      <c r="L37" s="47">
        <f t="shared" si="0"/>
        <v>9634.1638389689615</v>
      </c>
      <c r="M37" s="47"/>
      <c r="N37" s="47">
        <f>'CASE 2 Low NoC'!L37-'CASE 1 Low NoC'!L37</f>
        <v>66577.261819134466</v>
      </c>
      <c r="O37" s="47">
        <f>'CASE 2 Low NoC'!M37-'CASE 1 Low NoC'!M37</f>
        <v>0</v>
      </c>
      <c r="P37" s="47">
        <f>'CASE 2 Low NoC'!N37-'CASE 1 Low NoC'!N37</f>
        <v>0</v>
      </c>
      <c r="Q37" s="47">
        <f>'CASE 2 Low NoC'!O37-'CASE 1 Low NoC'!O37</f>
        <v>0</v>
      </c>
      <c r="R37" s="47">
        <f>'CASE 2 Low NoC'!P37-'CASE 1 Low NoC'!P37</f>
        <v>0</v>
      </c>
      <c r="S37" s="47">
        <f>'CASE 2 Low NoC'!Q37-'CASE 1 Low NoC'!Q37</f>
        <v>0</v>
      </c>
      <c r="T37" s="47">
        <f>'CASE 2 Low NoC'!R37-'CASE 1 Low NoC'!R37</f>
        <v>0</v>
      </c>
      <c r="U37" s="47">
        <f>'CASE 2 Low NoC'!S37-'CASE 1 Low NoC'!S37</f>
        <v>0</v>
      </c>
      <c r="V37" s="47">
        <f>'CASE 2 Low NoC'!T37-'CASE 1 Low NoC'!T37</f>
        <v>0</v>
      </c>
      <c r="W37" s="47">
        <f>'CASE 2 Low NoC'!U37-'CASE 1 Low NoC'!U37</f>
        <v>0</v>
      </c>
      <c r="X37" s="47">
        <f>'CASE 2 Low NoC'!V37-'CASE 1 Low NoC'!V37</f>
        <v>0</v>
      </c>
      <c r="Y37" s="47">
        <f>'CASE 2 Low NoC'!W37-'CASE 1 Low NoC'!W37</f>
        <v>0</v>
      </c>
      <c r="Z37" s="47">
        <f>'CASE 2 Low NoC'!X37-'CASE 1 Low NoC'!X37</f>
        <v>0</v>
      </c>
      <c r="AA37" s="47">
        <f>'CASE 2 Low NoC'!Y37-'CASE 1 Low NoC'!Y37</f>
        <v>0</v>
      </c>
      <c r="AB37" s="47">
        <f>'CASE 2 Low NoC'!Z37-'CASE 1 Low NoC'!Z37</f>
        <v>0</v>
      </c>
      <c r="AC37" s="47">
        <f>'CASE 2 Low NoC'!AA37-'CASE 1 Low NoC'!AA37</f>
        <v>0</v>
      </c>
      <c r="AD37" s="47">
        <f>'CASE 2 Low NoC'!AB37-'CASE 1 Low NoC'!AB37</f>
        <v>0</v>
      </c>
      <c r="AE37" s="47">
        <f>'CASE 2 Low NoC'!AC37-'CASE 1 Low NoC'!AC37</f>
        <v>0</v>
      </c>
      <c r="AF37" s="47">
        <f>'CASE 2 Low NoC'!AD37-'CASE 1 Low NoC'!AD37</f>
        <v>0</v>
      </c>
      <c r="AG37" s="47">
        <f>'CASE 2 Low NoC'!AE37-'CASE 1 Low NoC'!AE37</f>
        <v>0</v>
      </c>
      <c r="AH37" s="47">
        <f>'CASE 2 Low NoC'!AF37-'CASE 1 Low NoC'!AF37</f>
        <v>0</v>
      </c>
      <c r="AI37" s="47">
        <f>'CASE 2 Low NoC'!AG37-'CASE 1 Low NoC'!AG37</f>
        <v>0</v>
      </c>
      <c r="AJ37" s="47">
        <f>'CASE 2 Low NoC'!AH37-'CASE 1 Low NoC'!AH37</f>
        <v>0</v>
      </c>
      <c r="AK37" s="47">
        <f>'CASE 2 Low NoC'!AI37-'CASE 1 Low NoC'!AI37</f>
        <v>0</v>
      </c>
      <c r="AL37" s="47">
        <f>'CASE 2 Low NoC'!AJ37-'CASE 1 Low NoC'!AJ37</f>
        <v>0</v>
      </c>
      <c r="AM37" s="47">
        <f>'CASE 2 Low NoC'!AK37-'CASE 1 Low NoC'!AK37</f>
        <v>0</v>
      </c>
      <c r="AN37" s="47">
        <f>'CASE 2 Low NoC'!AL37-'CASE 1 Low NoC'!AL37</f>
        <v>0</v>
      </c>
      <c r="AO37" s="47">
        <f>'CASE 2 Low NoC'!AM37-'CASE 1 Low NoC'!AM37</f>
        <v>-5.6546640670045036</v>
      </c>
      <c r="AP37" s="47">
        <f>'CASE 2 Low NoC'!AN37-'CASE 1 Low NoC'!AN37</f>
        <v>0</v>
      </c>
      <c r="AR37" s="28"/>
      <c r="AS37" s="28"/>
    </row>
    <row r="38" spans="1:45" x14ac:dyDescent="0.25">
      <c r="B38" s="46">
        <v>2048</v>
      </c>
      <c r="C38" s="47">
        <f>'CASE 2 Low NoC'!C38-'CASE 1 Low NoC'!C38</f>
        <v>0</v>
      </c>
      <c r="D38" s="86">
        <f>'CASE 2 Low NoC'!D38-'CASE 1 Low NoC'!D38</f>
        <v>0</v>
      </c>
      <c r="E38" s="86">
        <f>'CASE 2 Low NoC'!E38-'CASE 1 Low NoC'!E38</f>
        <v>0</v>
      </c>
      <c r="F38" s="86">
        <f>'CASE 2 Low NoC'!F38-'CASE 1 Low NoC'!F38</f>
        <v>-8769.9906124342706</v>
      </c>
      <c r="G38" s="86">
        <f>'CASE 2 Low NoC'!G38-'CASE 1 Low NoC'!G38</f>
        <v>0</v>
      </c>
      <c r="H38" s="86">
        <f>'CASE 2 Low NoC'!H38-'CASE 1 Low NoC'!H38</f>
        <v>-18556.466781898198</v>
      </c>
      <c r="I38" s="86">
        <f>'CASE 2 Low NoC'!I38-'CASE 1 Low NoC'!I38</f>
        <v>0</v>
      </c>
      <c r="J38" s="86">
        <f>'CASE 2 Low NoC'!J38-'CASE 1 Low NoC'!J38</f>
        <v>0</v>
      </c>
      <c r="K38" s="47">
        <f>'CASE 2 Low NoC'!K38-'CASE 1 Low NoC'!K38</f>
        <v>-27326.45739433245</v>
      </c>
      <c r="L38" s="47">
        <f t="shared" si="0"/>
        <v>-17692.293555363489</v>
      </c>
      <c r="M38" s="47"/>
      <c r="N38" s="47">
        <f>'CASE 2 Low NoC'!L38-'CASE 1 Low NoC'!L38</f>
        <v>62541.877905380446</v>
      </c>
      <c r="O38" s="47">
        <f>'CASE 2 Low NoC'!M38-'CASE 1 Low NoC'!M38</f>
        <v>0</v>
      </c>
      <c r="P38" s="47">
        <f>'CASE 2 Low NoC'!N38-'CASE 1 Low NoC'!N38</f>
        <v>0</v>
      </c>
      <c r="Q38" s="47">
        <f>'CASE 2 Low NoC'!O38-'CASE 1 Low NoC'!O38</f>
        <v>0</v>
      </c>
      <c r="R38" s="47">
        <f>'CASE 2 Low NoC'!P38-'CASE 1 Low NoC'!P38</f>
        <v>0</v>
      </c>
      <c r="S38" s="47">
        <f>'CASE 2 Low NoC'!Q38-'CASE 1 Low NoC'!Q38</f>
        <v>0</v>
      </c>
      <c r="T38" s="47">
        <f>'CASE 2 Low NoC'!R38-'CASE 1 Low NoC'!R38</f>
        <v>0</v>
      </c>
      <c r="U38" s="47">
        <f>'CASE 2 Low NoC'!S38-'CASE 1 Low NoC'!S38</f>
        <v>0</v>
      </c>
      <c r="V38" s="47">
        <f>'CASE 2 Low NoC'!T38-'CASE 1 Low NoC'!T38</f>
        <v>0</v>
      </c>
      <c r="W38" s="47">
        <f>'CASE 2 Low NoC'!U38-'CASE 1 Low NoC'!U38</f>
        <v>0</v>
      </c>
      <c r="X38" s="47">
        <f>'CASE 2 Low NoC'!V38-'CASE 1 Low NoC'!V38</f>
        <v>0</v>
      </c>
      <c r="Y38" s="47">
        <f>'CASE 2 Low NoC'!W38-'CASE 1 Low NoC'!W38</f>
        <v>0</v>
      </c>
      <c r="Z38" s="47">
        <f>'CASE 2 Low NoC'!X38-'CASE 1 Low NoC'!X38</f>
        <v>0</v>
      </c>
      <c r="AA38" s="47">
        <f>'CASE 2 Low NoC'!Y38-'CASE 1 Low NoC'!Y38</f>
        <v>0</v>
      </c>
      <c r="AB38" s="47">
        <f>'CASE 2 Low NoC'!Z38-'CASE 1 Low NoC'!Z38</f>
        <v>0</v>
      </c>
      <c r="AC38" s="47">
        <f>'CASE 2 Low NoC'!AA38-'CASE 1 Low NoC'!AA38</f>
        <v>0</v>
      </c>
      <c r="AD38" s="47">
        <f>'CASE 2 Low NoC'!AB38-'CASE 1 Low NoC'!AB38</f>
        <v>0</v>
      </c>
      <c r="AE38" s="47">
        <f>'CASE 2 Low NoC'!AC38-'CASE 1 Low NoC'!AC38</f>
        <v>0</v>
      </c>
      <c r="AF38" s="47">
        <f>'CASE 2 Low NoC'!AD38-'CASE 1 Low NoC'!AD38</f>
        <v>0</v>
      </c>
      <c r="AG38" s="47">
        <f>'CASE 2 Low NoC'!AE38-'CASE 1 Low NoC'!AE38</f>
        <v>0</v>
      </c>
      <c r="AH38" s="47">
        <f>'CASE 2 Low NoC'!AF38-'CASE 1 Low NoC'!AF38</f>
        <v>0</v>
      </c>
      <c r="AI38" s="47">
        <f>'CASE 2 Low NoC'!AG38-'CASE 1 Low NoC'!AG38</f>
        <v>0</v>
      </c>
      <c r="AJ38" s="47">
        <f>'CASE 2 Low NoC'!AH38-'CASE 1 Low NoC'!AH38</f>
        <v>0</v>
      </c>
      <c r="AK38" s="47">
        <f>'CASE 2 Low NoC'!AI38-'CASE 1 Low NoC'!AI38</f>
        <v>0</v>
      </c>
      <c r="AL38" s="47">
        <f>'CASE 2 Low NoC'!AJ38-'CASE 1 Low NoC'!AJ38</f>
        <v>0</v>
      </c>
      <c r="AM38" s="47">
        <f>'CASE 2 Low NoC'!AK38-'CASE 1 Low NoC'!AK38</f>
        <v>0</v>
      </c>
      <c r="AN38" s="47">
        <f>'CASE 2 Low NoC'!AL38-'CASE 1 Low NoC'!AL38</f>
        <v>0</v>
      </c>
      <c r="AO38" s="47">
        <f>'CASE 2 Low NoC'!AM38-'CASE 1 Low NoC'!AM38</f>
        <v>-5.4184522105773709</v>
      </c>
      <c r="AP38" s="47">
        <f>'CASE 2 Low NoC'!AN38-'CASE 1 Low NoC'!AN38</f>
        <v>0</v>
      </c>
      <c r="AR38" s="28"/>
      <c r="AS38" s="28"/>
    </row>
    <row r="39" spans="1:45" x14ac:dyDescent="0.25">
      <c r="B39" s="46">
        <v>2049</v>
      </c>
      <c r="C39" s="47">
        <f>'CASE 2 Low NoC'!C39-'CASE 1 Low NoC'!C39</f>
        <v>0</v>
      </c>
      <c r="D39" s="86">
        <f>'CASE 2 Low NoC'!D39-'CASE 1 Low NoC'!D39</f>
        <v>0</v>
      </c>
      <c r="E39" s="86">
        <f>'CASE 2 Low NoC'!E39-'CASE 1 Low NoC'!E39</f>
        <v>0</v>
      </c>
      <c r="F39" s="86">
        <f>'CASE 2 Low NoC'!F39-'CASE 1 Low NoC'!F39</f>
        <v>-7735.9360600933223</v>
      </c>
      <c r="G39" s="86">
        <f>'CASE 2 Low NoC'!G39-'CASE 1 Low NoC'!G39</f>
        <v>0</v>
      </c>
      <c r="H39" s="86">
        <f>'CASE 2 Low NoC'!H39-'CASE 1 Low NoC'!H39</f>
        <v>-18556.466781906085</v>
      </c>
      <c r="I39" s="86">
        <f>'CASE 2 Low NoC'!I39-'CASE 1 Low NoC'!I39</f>
        <v>0</v>
      </c>
      <c r="J39" s="86">
        <f>'CASE 2 Low NoC'!J39-'CASE 1 Low NoC'!J39</f>
        <v>0</v>
      </c>
      <c r="K39" s="47">
        <f>'CASE 2 Low NoC'!K39-'CASE 1 Low NoC'!K39</f>
        <v>-26292.40284199937</v>
      </c>
      <c r="L39" s="47">
        <f t="shared" si="0"/>
        <v>-43984.696397362859</v>
      </c>
      <c r="M39" s="47"/>
      <c r="N39" s="47">
        <f>'CASE 2 Low NoC'!L39-'CASE 1 Low NoC'!L39</f>
        <v>58915.575649302453</v>
      </c>
      <c r="O39" s="47">
        <f>'CASE 2 Low NoC'!M39-'CASE 1 Low NoC'!M39</f>
        <v>0</v>
      </c>
      <c r="P39" s="47">
        <f>'CASE 2 Low NoC'!N39-'CASE 1 Low NoC'!N39</f>
        <v>0</v>
      </c>
      <c r="Q39" s="47">
        <f>'CASE 2 Low NoC'!O39-'CASE 1 Low NoC'!O39</f>
        <v>0</v>
      </c>
      <c r="R39" s="47">
        <f>'CASE 2 Low NoC'!P39-'CASE 1 Low NoC'!P39</f>
        <v>0</v>
      </c>
      <c r="S39" s="47">
        <f>'CASE 2 Low NoC'!Q39-'CASE 1 Low NoC'!Q39</f>
        <v>0</v>
      </c>
      <c r="T39" s="47">
        <f>'CASE 2 Low NoC'!R39-'CASE 1 Low NoC'!R39</f>
        <v>0</v>
      </c>
      <c r="U39" s="47">
        <f>'CASE 2 Low NoC'!S39-'CASE 1 Low NoC'!S39</f>
        <v>0</v>
      </c>
      <c r="V39" s="47">
        <f>'CASE 2 Low NoC'!T39-'CASE 1 Low NoC'!T39</f>
        <v>0</v>
      </c>
      <c r="W39" s="47">
        <f>'CASE 2 Low NoC'!U39-'CASE 1 Low NoC'!U39</f>
        <v>0</v>
      </c>
      <c r="X39" s="47">
        <f>'CASE 2 Low NoC'!V39-'CASE 1 Low NoC'!V39</f>
        <v>0</v>
      </c>
      <c r="Y39" s="47">
        <f>'CASE 2 Low NoC'!W39-'CASE 1 Low NoC'!W39</f>
        <v>0</v>
      </c>
      <c r="Z39" s="47">
        <f>'CASE 2 Low NoC'!X39-'CASE 1 Low NoC'!X39</f>
        <v>0</v>
      </c>
      <c r="AA39" s="47">
        <f>'CASE 2 Low NoC'!Y39-'CASE 1 Low NoC'!Y39</f>
        <v>0</v>
      </c>
      <c r="AB39" s="47">
        <f>'CASE 2 Low NoC'!Z39-'CASE 1 Low NoC'!Z39</f>
        <v>0</v>
      </c>
      <c r="AC39" s="47">
        <f>'CASE 2 Low NoC'!AA39-'CASE 1 Low NoC'!AA39</f>
        <v>0</v>
      </c>
      <c r="AD39" s="47">
        <f>'CASE 2 Low NoC'!AB39-'CASE 1 Low NoC'!AB39</f>
        <v>0</v>
      </c>
      <c r="AE39" s="47">
        <f>'CASE 2 Low NoC'!AC39-'CASE 1 Low NoC'!AC39</f>
        <v>0</v>
      </c>
      <c r="AF39" s="47">
        <f>'CASE 2 Low NoC'!AD39-'CASE 1 Low NoC'!AD39</f>
        <v>0</v>
      </c>
      <c r="AG39" s="47">
        <f>'CASE 2 Low NoC'!AE39-'CASE 1 Low NoC'!AE39</f>
        <v>0</v>
      </c>
      <c r="AH39" s="47">
        <f>'CASE 2 Low NoC'!AF39-'CASE 1 Low NoC'!AF39</f>
        <v>0</v>
      </c>
      <c r="AI39" s="47">
        <f>'CASE 2 Low NoC'!AG39-'CASE 1 Low NoC'!AG39</f>
        <v>0</v>
      </c>
      <c r="AJ39" s="47">
        <f>'CASE 2 Low NoC'!AH39-'CASE 1 Low NoC'!AH39</f>
        <v>0</v>
      </c>
      <c r="AK39" s="47">
        <f>'CASE 2 Low NoC'!AI39-'CASE 1 Low NoC'!AI39</f>
        <v>0</v>
      </c>
      <c r="AL39" s="47">
        <f>'CASE 2 Low NoC'!AJ39-'CASE 1 Low NoC'!AJ39</f>
        <v>0</v>
      </c>
      <c r="AM39" s="47">
        <f>'CASE 2 Low NoC'!AK39-'CASE 1 Low NoC'!AK39</f>
        <v>0</v>
      </c>
      <c r="AN39" s="47">
        <f>'CASE 2 Low NoC'!AL39-'CASE 1 Low NoC'!AL39</f>
        <v>0</v>
      </c>
      <c r="AO39" s="47">
        <f>'CASE 2 Low NoC'!AM39-'CASE 1 Low NoC'!AM39</f>
        <v>-5.2302518530983235</v>
      </c>
      <c r="AP39" s="47">
        <f>'CASE 2 Low NoC'!AN39-'CASE 1 Low NoC'!AN39</f>
        <v>0</v>
      </c>
      <c r="AR39" s="28"/>
      <c r="AS39" s="28"/>
    </row>
    <row r="40" spans="1:45" s="48" customFormat="1" x14ac:dyDescent="0.25">
      <c r="B40" s="46">
        <v>2050</v>
      </c>
      <c r="C40" s="47">
        <f>'CASE 2 Low NoC'!C40-'CASE 1 Low NoC'!C40</f>
        <v>0</v>
      </c>
      <c r="D40" s="86">
        <f>'CASE 2 Low NoC'!D40-'CASE 1 Low NoC'!D40</f>
        <v>0</v>
      </c>
      <c r="E40" s="86">
        <f>'CASE 2 Low NoC'!E40-'CASE 1 Low NoC'!E40</f>
        <v>0</v>
      </c>
      <c r="F40" s="86">
        <f>'CASE 2 Low NoC'!F40-'CASE 1 Low NoC'!F40</f>
        <v>-6502.7679700906692</v>
      </c>
      <c r="G40" s="86">
        <f>'CASE 2 Low NoC'!G40-'CASE 1 Low NoC'!G40</f>
        <v>0</v>
      </c>
      <c r="H40" s="86">
        <f>'CASE 2 Low NoC'!H40-'CASE 1 Low NoC'!H40</f>
        <v>-18556.466781906085</v>
      </c>
      <c r="I40" s="86">
        <f>'CASE 2 Low NoC'!I40-'CASE 1 Low NoC'!I40</f>
        <v>0</v>
      </c>
      <c r="J40" s="86">
        <f>'CASE 2 Low NoC'!J40-'CASE 1 Low NoC'!J40</f>
        <v>0</v>
      </c>
      <c r="K40" s="47">
        <f>'CASE 2 Low NoC'!K40-'CASE 1 Low NoC'!K40</f>
        <v>-25059.234751996701</v>
      </c>
      <c r="L40" s="47">
        <f t="shared" si="0"/>
        <v>-69043.93114935956</v>
      </c>
      <c r="M40" s="47"/>
      <c r="N40" s="47">
        <f>'CASE 2 Low NoC'!L40-'CASE 1 Low NoC'!L40</f>
        <v>55687.574175722897</v>
      </c>
      <c r="O40" s="47">
        <f>'CASE 2 Low NoC'!M40-'CASE 1 Low NoC'!M40</f>
        <v>0</v>
      </c>
      <c r="P40" s="47">
        <f>'CASE 2 Low NoC'!N40-'CASE 1 Low NoC'!N40</f>
        <v>0</v>
      </c>
      <c r="Q40" s="47">
        <f>'CASE 2 Low NoC'!O40-'CASE 1 Low NoC'!O40</f>
        <v>0</v>
      </c>
      <c r="R40" s="47">
        <f>'CASE 2 Low NoC'!P40-'CASE 1 Low NoC'!P40</f>
        <v>0</v>
      </c>
      <c r="S40" s="47">
        <f>'CASE 2 Low NoC'!Q40-'CASE 1 Low NoC'!Q40</f>
        <v>0</v>
      </c>
      <c r="T40" s="47">
        <f>'CASE 2 Low NoC'!R40-'CASE 1 Low NoC'!R40</f>
        <v>0</v>
      </c>
      <c r="U40" s="47">
        <f>'CASE 2 Low NoC'!S40-'CASE 1 Low NoC'!S40</f>
        <v>0</v>
      </c>
      <c r="V40" s="47">
        <f>'CASE 2 Low NoC'!T40-'CASE 1 Low NoC'!T40</f>
        <v>0</v>
      </c>
      <c r="W40" s="47">
        <f>'CASE 2 Low NoC'!U40-'CASE 1 Low NoC'!U40</f>
        <v>0</v>
      </c>
      <c r="X40" s="47">
        <f>'CASE 2 Low NoC'!V40-'CASE 1 Low NoC'!V40</f>
        <v>0</v>
      </c>
      <c r="Y40" s="47">
        <f>'CASE 2 Low NoC'!W40-'CASE 1 Low NoC'!W40</f>
        <v>0</v>
      </c>
      <c r="Z40" s="47">
        <f>'CASE 2 Low NoC'!X40-'CASE 1 Low NoC'!X40</f>
        <v>0</v>
      </c>
      <c r="AA40" s="47">
        <f>'CASE 2 Low NoC'!Y40-'CASE 1 Low NoC'!Y40</f>
        <v>0</v>
      </c>
      <c r="AB40" s="47">
        <f>'CASE 2 Low NoC'!Z40-'CASE 1 Low NoC'!Z40</f>
        <v>0</v>
      </c>
      <c r="AC40" s="47">
        <f>'CASE 2 Low NoC'!AA40-'CASE 1 Low NoC'!AA40</f>
        <v>0</v>
      </c>
      <c r="AD40" s="47">
        <f>'CASE 2 Low NoC'!AB40-'CASE 1 Low NoC'!AB40</f>
        <v>0</v>
      </c>
      <c r="AE40" s="47">
        <f>'CASE 2 Low NoC'!AC40-'CASE 1 Low NoC'!AC40</f>
        <v>0</v>
      </c>
      <c r="AF40" s="47">
        <f>'CASE 2 Low NoC'!AD40-'CASE 1 Low NoC'!AD40</f>
        <v>0</v>
      </c>
      <c r="AG40" s="47">
        <f>'CASE 2 Low NoC'!AE40-'CASE 1 Low NoC'!AE40</f>
        <v>0</v>
      </c>
      <c r="AH40" s="47">
        <f>'CASE 2 Low NoC'!AF40-'CASE 1 Low NoC'!AF40</f>
        <v>0</v>
      </c>
      <c r="AI40" s="47">
        <f>'CASE 2 Low NoC'!AG40-'CASE 1 Low NoC'!AG40</f>
        <v>0</v>
      </c>
      <c r="AJ40" s="47">
        <f>'CASE 2 Low NoC'!AH40-'CASE 1 Low NoC'!AH40</f>
        <v>0</v>
      </c>
      <c r="AK40" s="47">
        <f>'CASE 2 Low NoC'!AI40-'CASE 1 Low NoC'!AI40</f>
        <v>0</v>
      </c>
      <c r="AL40" s="47">
        <f>'CASE 2 Low NoC'!AJ40-'CASE 1 Low NoC'!AJ40</f>
        <v>0</v>
      </c>
      <c r="AM40" s="47">
        <f>'CASE 2 Low NoC'!AK40-'CASE 1 Low NoC'!AK40</f>
        <v>0</v>
      </c>
      <c r="AN40" s="47">
        <f>'CASE 2 Low NoC'!AL40-'CASE 1 Low NoC'!AL40</f>
        <v>0</v>
      </c>
      <c r="AO40" s="47">
        <f>'CASE 2 Low NoC'!AM40-'CASE 1 Low NoC'!AM40</f>
        <v>-5.0004599031079806</v>
      </c>
      <c r="AP40" s="47">
        <f>'CASE 2 Low NoC'!AN40-'CASE 1 Low NoC'!AN40</f>
        <v>0</v>
      </c>
    </row>
    <row r="41" spans="1:45" x14ac:dyDescent="0.25">
      <c r="A41" s="49" t="s">
        <v>89</v>
      </c>
      <c r="C41" s="50"/>
      <c r="D41" s="50"/>
      <c r="E41" s="51"/>
      <c r="F41" s="50"/>
      <c r="G41" s="52"/>
      <c r="H41" s="50"/>
      <c r="I41" s="50"/>
      <c r="J41" s="52"/>
      <c r="K41" s="52"/>
      <c r="L41" s="52"/>
      <c r="M41" s="52"/>
      <c r="O41" s="7"/>
      <c r="Q41" s="53"/>
      <c r="S41" s="7"/>
      <c r="T41" s="54"/>
      <c r="U41" s="7"/>
      <c r="V41" s="7"/>
      <c r="W41" s="7"/>
      <c r="X41" s="7"/>
      <c r="Y41" s="7"/>
      <c r="Z41" s="55"/>
      <c r="AA41" s="7"/>
      <c r="AB41" s="7"/>
      <c r="AC41" s="55"/>
      <c r="AD41" s="7"/>
      <c r="AE41" s="53"/>
      <c r="AF41" s="55"/>
      <c r="AG41" s="55"/>
      <c r="AH41" s="55"/>
      <c r="AI41" s="55"/>
      <c r="AJ41" s="56"/>
      <c r="AK41" s="57"/>
    </row>
    <row r="42" spans="1:45" s="62" customFormat="1" ht="16.5" customHeight="1" x14ac:dyDescent="0.25">
      <c r="A42" s="58" t="s">
        <v>101</v>
      </c>
      <c r="B42" s="58"/>
      <c r="C42" s="86">
        <f>'CASE 2 Low NoC'!C42-'CASE 1 Low NoC'!C42</f>
        <v>0</v>
      </c>
      <c r="D42" s="86">
        <f>'CASE 2 Low NoC'!D42-'CASE 1 Low NoC'!D42</f>
        <v>0</v>
      </c>
      <c r="E42" s="86">
        <f>'CASE 2 Low NoC'!E42-'CASE 1 Low NoC'!E42</f>
        <v>0</v>
      </c>
      <c r="F42" s="86">
        <f>'CASE 2 Low NoC'!F42-'CASE 1 Low NoC'!F42</f>
        <v>-22913.014704193803</v>
      </c>
      <c r="G42" s="86">
        <f>'CASE 2 Low NoC'!G42-'CASE 1 Low NoC'!G42</f>
        <v>0</v>
      </c>
      <c r="H42" s="86">
        <f>'CASE 2 Low NoC'!H42-'CASE 1 Low NoC'!H42</f>
        <v>-120.63430378499106</v>
      </c>
      <c r="I42" s="86">
        <f>'CASE 2 Low NoC'!I42-'CASE 1 Low NoC'!I42</f>
        <v>0</v>
      </c>
      <c r="J42" s="86">
        <f>'CASE 2 Low NoC'!J42-'CASE 1 Low NoC'!J42</f>
        <v>-48.478719242673833</v>
      </c>
      <c r="K42" s="86">
        <f>'CASE 2 Low NoC'!K42-'CASE 1 Low NoC'!K42</f>
        <v>-22985.170288736117</v>
      </c>
      <c r="L42" s="86"/>
      <c r="M42" s="86"/>
      <c r="N42" s="60"/>
      <c r="O42" s="61"/>
      <c r="Q42" s="63"/>
      <c r="R42" s="64"/>
      <c r="S42" s="61"/>
      <c r="T42" s="61"/>
      <c r="U42" s="61"/>
      <c r="V42" s="61"/>
      <c r="W42" s="61"/>
      <c r="X42" s="65"/>
      <c r="Y42" s="66"/>
      <c r="Z42" s="55"/>
      <c r="AA42" s="61"/>
      <c r="AB42" s="61"/>
      <c r="AC42" s="55"/>
      <c r="AD42" s="61"/>
      <c r="AE42" s="63"/>
      <c r="AF42" s="55"/>
      <c r="AG42" s="55"/>
      <c r="AH42" s="55"/>
      <c r="AI42" s="55"/>
      <c r="AJ42" s="56"/>
      <c r="AK42" s="46" t="s">
        <v>73</v>
      </c>
    </row>
    <row r="43" spans="1:45" s="71" customFormat="1" ht="15" customHeight="1" x14ac:dyDescent="0.25">
      <c r="A43" s="58" t="s">
        <v>102</v>
      </c>
      <c r="B43"/>
      <c r="C43" s="86">
        <f>'CASE 2 Low NoC'!C43-'CASE 1 Low NoC'!C43</f>
        <v>0</v>
      </c>
      <c r="D43" s="86">
        <f>'CASE 2 Low NoC'!D43-'CASE 1 Low NoC'!D43</f>
        <v>-17550.461586028308</v>
      </c>
      <c r="E43" s="86">
        <f>'CASE 2 Low NoC'!E43-'CASE 1 Low NoC'!E43</f>
        <v>-3959.0779540517942</v>
      </c>
      <c r="F43" s="86">
        <f>'CASE 2 Low NoC'!F43-'CASE 1 Low NoC'!F43</f>
        <v>-221680.69712181482</v>
      </c>
      <c r="G43" s="86">
        <f>'CASE 2 Low NoC'!G43-'CASE 1 Low NoC'!G43</f>
        <v>100153.08787828863</v>
      </c>
      <c r="H43" s="86">
        <f>'CASE 2 Low NoC'!H43-'CASE 1 Low NoC'!H43</f>
        <v>351073.94431621622</v>
      </c>
      <c r="I43" s="86">
        <f>'CASE 2 Low NoC'!I43-'CASE 1 Low NoC'!I43</f>
        <v>0</v>
      </c>
      <c r="J43" s="86">
        <f>'CASE 2 Low NoC'!J43-'CASE 1 Low NoC'!J43</f>
        <v>49644.265095978568</v>
      </c>
      <c r="K43" s="86">
        <f>'CASE 2 Low NoC'!K43-'CASE 1 Low NoC'!K43</f>
        <v>158392.53043663246</v>
      </c>
      <c r="L43" s="86"/>
      <c r="M43" s="86"/>
      <c r="N43" s="67"/>
      <c r="O43" s="68"/>
      <c r="P43" s="68"/>
      <c r="Q43" s="68"/>
      <c r="R43" s="68"/>
      <c r="S43" s="68"/>
      <c r="T43" s="68"/>
      <c r="U43" s="68"/>
      <c r="V43" s="68"/>
      <c r="W43" s="68"/>
      <c r="X43" s="48"/>
      <c r="Y43" s="69"/>
      <c r="Z43" s="70"/>
      <c r="AA43" s="68"/>
      <c r="AB43" s="68"/>
      <c r="AC43" s="70"/>
      <c r="AD43" s="68"/>
      <c r="AE43" s="70"/>
      <c r="AF43" s="70"/>
      <c r="AG43" s="70"/>
      <c r="AH43" s="55"/>
      <c r="AI43" s="55"/>
      <c r="AJ43" s="56"/>
      <c r="AK43" s="78">
        <v>39.509519920000002</v>
      </c>
      <c r="AL43" s="85">
        <v>2.8695410492218798E-9</v>
      </c>
    </row>
    <row r="44" spans="1:45" x14ac:dyDescent="0.25">
      <c r="A44" s="58" t="s">
        <v>103</v>
      </c>
      <c r="C44" s="86">
        <f>'CASE 2 Low NoC'!C44-'CASE 1 Low NoC'!C44</f>
        <v>0</v>
      </c>
      <c r="D44" s="86">
        <f>'CASE 2 Low NoC'!D44-'CASE 1 Low NoC'!D44</f>
        <v>-624.68092633126071</v>
      </c>
      <c r="E44" s="86">
        <f>'CASE 2 Low NoC'!E44-'CASE 1 Low NoC'!E44</f>
        <v>-52.414419715725671</v>
      </c>
      <c r="F44" s="86">
        <f>'CASE 2 Low NoC'!F44-'CASE 1 Low NoC'!F44</f>
        <v>-41882.311428548885</v>
      </c>
      <c r="G44" s="86">
        <f>'CASE 2 Low NoC'!G44-'CASE 1 Low NoC'!G44</f>
        <v>-43.755055858695414</v>
      </c>
      <c r="H44" s="86">
        <f>'CASE 2 Low NoC'!H44-'CASE 1 Low NoC'!H44</f>
        <v>-37868.550848882383</v>
      </c>
      <c r="I44" s="86">
        <f>'CASE 2 Low NoC'!I44-'CASE 1 Low NoC'!I44</f>
        <v>0</v>
      </c>
      <c r="J44" s="86">
        <f>'CASE 2 Low NoC'!J44-'CASE 1 Low NoC'!J44</f>
        <v>-751.92670716391876</v>
      </c>
      <c r="K44" s="86">
        <f>'CASE 2 Low NoC'!K44-'CASE 1 Low NoC'!K44</f>
        <v>-79719.785972174257</v>
      </c>
      <c r="L44" s="86"/>
      <c r="M44" s="86"/>
      <c r="N44" s="74"/>
      <c r="Z44" s="70"/>
      <c r="AC44" s="70"/>
      <c r="AD44" s="68"/>
      <c r="AE44" s="70"/>
      <c r="AF44" s="70"/>
      <c r="AG44" s="70"/>
      <c r="AH44" s="55"/>
      <c r="AI44" s="55"/>
      <c r="AJ44" s="56"/>
      <c r="AK44" s="78">
        <v>38.089760409999997</v>
      </c>
      <c r="AL44" s="85">
        <v>-2.4993980218823708E-9</v>
      </c>
    </row>
    <row r="45" spans="1:45" x14ac:dyDescent="0.25">
      <c r="A45" t="s">
        <v>90</v>
      </c>
      <c r="B45" s="7"/>
      <c r="C45" s="86"/>
      <c r="D45" s="86"/>
      <c r="E45" s="86"/>
      <c r="F45" s="86"/>
      <c r="G45" s="86"/>
      <c r="H45" s="86"/>
      <c r="I45" s="86"/>
      <c r="J45" s="86"/>
      <c r="K45" s="86">
        <f>'CASE 2 Low NoC'!K45-'CASE 1 Low NoC'!K45</f>
        <v>-35604.867618697812</v>
      </c>
      <c r="L45" s="86"/>
      <c r="M45" s="86"/>
      <c r="Y45" s="70"/>
      <c r="AB45" s="70"/>
      <c r="AC45" s="68"/>
      <c r="AD45" s="70"/>
      <c r="AE45" s="70"/>
      <c r="AF45" s="70"/>
      <c r="AG45" s="70"/>
      <c r="AH45" s="55"/>
      <c r="AI45" s="55"/>
      <c r="AJ45" s="56"/>
      <c r="AK45" s="78">
        <v>9.3313232700000004</v>
      </c>
      <c r="AL45" s="85">
        <v>-1.9555717045705023E-9</v>
      </c>
    </row>
    <row r="46" spans="1:45" x14ac:dyDescent="0.25">
      <c r="A46" t="s">
        <v>91</v>
      </c>
      <c r="B46" s="7"/>
      <c r="C46" s="86"/>
      <c r="D46" s="86"/>
      <c r="E46" s="86"/>
      <c r="F46" s="86"/>
      <c r="G46" s="86"/>
      <c r="H46" s="86"/>
      <c r="I46" s="86"/>
      <c r="J46" s="86"/>
      <c r="K46" s="206">
        <f>'CASE 2 Low NoC'!K46-'CASE 1 Low NoC'!K46</f>
        <v>20082.70655702427</v>
      </c>
      <c r="L46" s="86"/>
      <c r="M46" s="86"/>
      <c r="T46" s="46"/>
      <c r="U46" s="46"/>
      <c r="V46" s="46"/>
      <c r="W46" s="78"/>
      <c r="X46" s="46"/>
      <c r="Y46" s="46"/>
      <c r="Z46" s="78"/>
      <c r="AA46" s="78"/>
      <c r="AB46" s="78"/>
      <c r="AC46" s="68"/>
      <c r="AD46" s="70"/>
      <c r="AE46" s="70"/>
      <c r="AF46" s="70"/>
      <c r="AG46" s="70"/>
      <c r="AH46" s="55"/>
      <c r="AI46" s="55"/>
      <c r="AJ46" s="56"/>
      <c r="AK46" s="78">
        <v>8.6036738699999997</v>
      </c>
      <c r="AL46" s="85">
        <v>-4.9069406315993547E-9</v>
      </c>
    </row>
    <row r="47" spans="1:45" x14ac:dyDescent="0.25">
      <c r="B47" s="7"/>
      <c r="C47" s="75"/>
      <c r="D47" s="76"/>
      <c r="E47" s="77"/>
      <c r="F47" s="16"/>
      <c r="G47" s="73"/>
      <c r="T47" s="46"/>
      <c r="U47" s="46"/>
      <c r="V47" s="46"/>
      <c r="W47" s="78"/>
      <c r="X47" s="46"/>
      <c r="Y47" s="46"/>
      <c r="Z47" s="78"/>
      <c r="AA47" s="78"/>
      <c r="AB47" s="78"/>
      <c r="AC47" s="68"/>
      <c r="AD47" s="70"/>
      <c r="AE47" s="70"/>
      <c r="AF47" s="70"/>
      <c r="AG47" s="70"/>
      <c r="AH47" s="55"/>
      <c r="AI47" s="55"/>
      <c r="AJ47" s="56"/>
      <c r="AK47" s="78">
        <v>8.6813431600000008</v>
      </c>
      <c r="AL47" s="85">
        <v>-1.0244303183526426E-9</v>
      </c>
    </row>
    <row r="48" spans="1:45" x14ac:dyDescent="0.25">
      <c r="B48" s="7"/>
      <c r="C48" s="75"/>
      <c r="D48" s="76"/>
      <c r="E48" s="72"/>
      <c r="F48" s="16"/>
      <c r="G48" s="73"/>
      <c r="T48" s="46"/>
      <c r="U48" s="46"/>
      <c r="V48" s="46"/>
      <c r="W48" s="78"/>
      <c r="X48" s="46"/>
      <c r="Y48" s="46"/>
      <c r="Z48" s="78"/>
      <c r="AA48" s="78"/>
      <c r="AB48" s="78"/>
      <c r="AC48" s="68"/>
      <c r="AD48" s="70"/>
      <c r="AE48" s="70"/>
      <c r="AF48" s="70"/>
      <c r="AG48" s="70"/>
      <c r="AH48" s="55"/>
      <c r="AI48" s="55"/>
      <c r="AJ48" s="56"/>
      <c r="AK48" s="78">
        <v>8.6042618100000006</v>
      </c>
      <c r="AL48" s="85">
        <v>-1.7782646466457663E-9</v>
      </c>
    </row>
    <row r="49" spans="2:38" x14ac:dyDescent="0.25">
      <c r="B49" s="7"/>
      <c r="C49" s="75"/>
      <c r="D49" s="76"/>
      <c r="E49" s="72"/>
      <c r="F49" s="16"/>
      <c r="G49" s="73"/>
      <c r="T49" s="46"/>
      <c r="U49" s="46"/>
      <c r="V49" s="46"/>
      <c r="W49" s="78"/>
      <c r="X49" s="46"/>
      <c r="Y49" s="46"/>
      <c r="Z49" s="78"/>
      <c r="AA49" s="78"/>
      <c r="AB49" s="78"/>
      <c r="AC49" s="68"/>
      <c r="AD49" s="70"/>
      <c r="AE49" s="70"/>
      <c r="AF49" s="70"/>
      <c r="AG49" s="70"/>
      <c r="AH49" s="55"/>
      <c r="AI49" s="55"/>
      <c r="AJ49" s="56"/>
      <c r="AK49" s="78">
        <v>8.6421784000000006</v>
      </c>
      <c r="AL49" s="85">
        <v>-2.069469928756007E-9</v>
      </c>
    </row>
    <row r="50" spans="2:38" x14ac:dyDescent="0.25">
      <c r="B50" s="7"/>
      <c r="C50" s="75"/>
      <c r="D50" s="76"/>
      <c r="E50" s="72"/>
      <c r="F50" s="16"/>
      <c r="G50" s="73"/>
      <c r="T50" s="46"/>
      <c r="U50" s="46"/>
      <c r="V50" s="46"/>
      <c r="W50" s="78"/>
      <c r="X50" s="46"/>
      <c r="Y50" s="46"/>
      <c r="Z50" s="78"/>
      <c r="AA50" s="78"/>
      <c r="AB50" s="78"/>
      <c r="AC50" s="68"/>
      <c r="AD50" s="70"/>
      <c r="AE50" s="70"/>
      <c r="AF50" s="70"/>
      <c r="AG50" s="70"/>
      <c r="AH50" s="55"/>
      <c r="AI50" s="55"/>
      <c r="AJ50" s="56"/>
      <c r="AK50" s="78">
        <v>8.8883520100000002</v>
      </c>
      <c r="AL50" s="85">
        <v>-3.982878027386505E-9</v>
      </c>
    </row>
    <row r="51" spans="2:38" x14ac:dyDescent="0.25">
      <c r="B51" s="7"/>
      <c r="C51" s="75"/>
      <c r="D51" s="76"/>
      <c r="E51" s="72"/>
      <c r="F51" s="16"/>
      <c r="G51" s="73"/>
      <c r="T51" s="46"/>
      <c r="U51" s="46"/>
      <c r="V51" s="46"/>
      <c r="W51" s="78"/>
      <c r="X51" s="46"/>
      <c r="Y51" s="46"/>
      <c r="Z51" s="78"/>
      <c r="AA51" s="78"/>
      <c r="AB51" s="78"/>
      <c r="AC51" s="68"/>
      <c r="AD51" s="70"/>
      <c r="AE51" s="70"/>
      <c r="AF51" s="70"/>
      <c r="AG51" s="70"/>
      <c r="AH51" s="55"/>
      <c r="AI51" s="55"/>
      <c r="AJ51" s="56"/>
      <c r="AK51" s="78">
        <v>8.6182323600000004</v>
      </c>
      <c r="AL51" s="85">
        <v>4.3011816330817965E-9</v>
      </c>
    </row>
    <row r="52" spans="2:38" x14ac:dyDescent="0.25">
      <c r="B52" s="7"/>
      <c r="C52" s="75"/>
      <c r="D52" s="76"/>
      <c r="E52" s="72"/>
      <c r="F52" s="16"/>
      <c r="G52" s="73"/>
      <c r="T52" s="46"/>
      <c r="U52" s="46"/>
      <c r="V52" s="46"/>
      <c r="W52" s="78"/>
      <c r="X52" s="46"/>
      <c r="Y52" s="46"/>
      <c r="Z52" s="78"/>
      <c r="AA52" s="78"/>
      <c r="AB52" s="78"/>
      <c r="AC52" s="68"/>
      <c r="AD52" s="70"/>
      <c r="AE52" s="70"/>
      <c r="AF52" s="70"/>
      <c r="AG52" s="70"/>
      <c r="AH52" s="55"/>
      <c r="AI52" s="55"/>
      <c r="AJ52" s="56"/>
      <c r="AK52" s="78">
        <v>8.7871894899999994</v>
      </c>
      <c r="AL52" s="85">
        <v>-2.7239721589467081E-9</v>
      </c>
    </row>
    <row r="53" spans="2:38" x14ac:dyDescent="0.25">
      <c r="B53" s="7"/>
      <c r="C53" s="75"/>
      <c r="D53" s="76"/>
      <c r="E53" s="72"/>
      <c r="F53" s="16"/>
      <c r="G53" s="73"/>
      <c r="T53" s="46"/>
      <c r="U53" s="46"/>
      <c r="V53" s="46"/>
      <c r="W53" s="78"/>
      <c r="X53" s="46"/>
      <c r="Y53" s="46"/>
      <c r="Z53" s="78"/>
      <c r="AA53" s="78"/>
      <c r="AB53" s="78"/>
      <c r="AC53" s="68"/>
      <c r="AD53" s="70"/>
      <c r="AE53" s="70"/>
      <c r="AF53" s="70"/>
      <c r="AG53" s="70"/>
      <c r="AH53" s="55"/>
      <c r="AI53" s="55"/>
      <c r="AJ53" s="56"/>
      <c r="AK53" s="78">
        <v>8.6043324800000001</v>
      </c>
      <c r="AL53" s="85">
        <v>3.3737546090151227E-9</v>
      </c>
    </row>
    <row r="54" spans="2:38" x14ac:dyDescent="0.25">
      <c r="B54" s="7"/>
      <c r="C54" s="75"/>
      <c r="D54" s="76"/>
      <c r="E54" s="72"/>
      <c r="F54" s="16"/>
      <c r="G54" s="73"/>
      <c r="T54" s="46"/>
      <c r="U54" s="46"/>
      <c r="V54" s="46"/>
      <c r="W54" s="78"/>
      <c r="X54" s="46"/>
      <c r="Y54" s="46"/>
      <c r="Z54" s="78"/>
      <c r="AA54" s="78"/>
      <c r="AB54" s="78"/>
      <c r="AC54" s="68"/>
      <c r="AD54" s="70"/>
      <c r="AE54" s="70"/>
      <c r="AF54" s="70"/>
      <c r="AG54" s="70"/>
      <c r="AH54" s="55"/>
      <c r="AI54" s="55"/>
      <c r="AJ54" s="56"/>
      <c r="AK54" s="78">
        <v>8.8367015900000006</v>
      </c>
      <c r="AL54" s="85">
        <v>9.2881968782876356E-10</v>
      </c>
    </row>
    <row r="55" spans="2:38" x14ac:dyDescent="0.25">
      <c r="B55" s="7"/>
      <c r="C55" s="75"/>
      <c r="D55" s="76"/>
      <c r="E55" s="72"/>
      <c r="F55" s="16"/>
      <c r="G55" s="73"/>
      <c r="T55" s="46"/>
      <c r="U55" s="46"/>
      <c r="V55" s="46"/>
      <c r="W55" s="78"/>
      <c r="X55" s="46"/>
      <c r="Y55" s="46"/>
      <c r="Z55" s="78"/>
      <c r="AA55" s="78"/>
      <c r="AB55" s="78"/>
      <c r="AC55" s="68"/>
      <c r="AD55" s="70"/>
      <c r="AE55" s="70"/>
      <c r="AF55" s="70"/>
      <c r="AG55" s="70"/>
      <c r="AH55" s="55"/>
      <c r="AI55" s="55"/>
      <c r="AJ55" s="56"/>
      <c r="AK55" s="78">
        <v>8.6119641399999995</v>
      </c>
      <c r="AL55" s="85">
        <v>-2.6316016032978951E-10</v>
      </c>
    </row>
    <row r="56" spans="2:38" x14ac:dyDescent="0.25">
      <c r="B56" s="7"/>
      <c r="C56" s="75"/>
      <c r="D56" s="76"/>
      <c r="E56" s="72"/>
      <c r="F56" s="16"/>
      <c r="G56" s="73"/>
      <c r="T56" s="46"/>
      <c r="U56" s="46"/>
      <c r="V56" s="46"/>
      <c r="W56" s="78"/>
      <c r="X56" s="46"/>
      <c r="Y56" s="46"/>
      <c r="Z56" s="78"/>
      <c r="AA56" s="78"/>
      <c r="AB56" s="78"/>
      <c r="AC56" s="68"/>
      <c r="AD56" s="70"/>
      <c r="AE56" s="70"/>
      <c r="AF56" s="70"/>
      <c r="AG56" s="70"/>
      <c r="AH56" s="55"/>
      <c r="AI56" s="55"/>
      <c r="AJ56" s="56"/>
      <c r="AK56" s="78">
        <v>8.7496026199999992</v>
      </c>
      <c r="AL56" s="85">
        <v>1.8561294723440369E-9</v>
      </c>
    </row>
    <row r="57" spans="2:38" x14ac:dyDescent="0.25">
      <c r="B57" s="7"/>
      <c r="C57" s="75"/>
      <c r="D57" s="76"/>
      <c r="E57" s="72"/>
      <c r="F57" s="16"/>
      <c r="G57" s="73"/>
      <c r="T57" s="46"/>
      <c r="U57" s="46"/>
      <c r="V57" s="46"/>
      <c r="W57" s="78"/>
      <c r="X57" s="46"/>
      <c r="Y57" s="46"/>
      <c r="Z57" s="78"/>
      <c r="AA57" s="78"/>
      <c r="AB57" s="78"/>
      <c r="AC57" s="68"/>
      <c r="AD57" s="70"/>
      <c r="AE57" s="70"/>
      <c r="AF57" s="70"/>
      <c r="AG57" s="70"/>
      <c r="AH57" s="55"/>
      <c r="AI57" s="55"/>
      <c r="AJ57" s="56"/>
      <c r="AK57" s="78">
        <v>8.7743836599999998</v>
      </c>
      <c r="AL57" s="85">
        <v>-1.0387655180466027E-9</v>
      </c>
    </row>
    <row r="58" spans="2:38" x14ac:dyDescent="0.25">
      <c r="B58" s="7"/>
      <c r="C58" s="75"/>
      <c r="D58" s="76"/>
      <c r="E58" s="72"/>
      <c r="F58" s="16"/>
      <c r="G58" s="73"/>
      <c r="T58" s="46"/>
      <c r="U58" s="46"/>
      <c r="V58" s="46"/>
      <c r="W58" s="78"/>
      <c r="X58" s="46"/>
      <c r="Y58" s="46"/>
      <c r="Z58" s="78"/>
      <c r="AA58" s="78"/>
      <c r="AB58" s="78"/>
      <c r="AC58" s="68"/>
      <c r="AD58" s="70"/>
      <c r="AE58" s="70"/>
      <c r="AF58" s="70"/>
      <c r="AG58" s="70"/>
      <c r="AH58" s="55"/>
      <c r="AI58" s="55"/>
      <c r="AJ58" s="56"/>
      <c r="AK58" s="78">
        <v>9.1144930399999993</v>
      </c>
      <c r="AL58" s="85">
        <v>2.4178277158171113E-9</v>
      </c>
    </row>
    <row r="59" spans="2:38" x14ac:dyDescent="0.25">
      <c r="B59" s="7"/>
      <c r="C59" s="75"/>
      <c r="D59" s="76"/>
      <c r="E59" s="72"/>
      <c r="F59" s="16"/>
      <c r="G59" s="73"/>
      <c r="T59" s="46"/>
      <c r="U59" s="46"/>
      <c r="V59" s="46"/>
      <c r="W59" s="78"/>
      <c r="X59" s="46"/>
      <c r="Y59" s="46"/>
      <c r="Z59" s="78"/>
      <c r="AA59" s="78"/>
      <c r="AB59" s="78"/>
      <c r="AC59" s="68"/>
      <c r="AD59" s="70"/>
      <c r="AE59" s="70"/>
      <c r="AF59" s="70"/>
      <c r="AG59" s="70"/>
      <c r="AH59" s="55"/>
      <c r="AI59" s="55"/>
      <c r="AJ59" s="56"/>
      <c r="AK59" s="78">
        <v>9.0064398299999997</v>
      </c>
      <c r="AL59" s="85">
        <v>2.9809950063963697E-9</v>
      </c>
    </row>
    <row r="60" spans="2:38" x14ac:dyDescent="0.25">
      <c r="B60" s="7"/>
      <c r="C60" s="75"/>
      <c r="D60" s="76"/>
      <c r="E60" s="72"/>
      <c r="F60" s="16"/>
      <c r="G60" s="73"/>
      <c r="T60" s="46"/>
      <c r="U60" s="46"/>
      <c r="V60" s="46"/>
      <c r="W60" s="78"/>
      <c r="X60" s="46"/>
      <c r="Y60" s="46"/>
      <c r="Z60" s="78"/>
      <c r="AA60" s="78"/>
      <c r="AB60" s="78"/>
      <c r="AC60" s="68"/>
      <c r="AD60" s="70"/>
      <c r="AE60" s="70"/>
      <c r="AF60" s="70"/>
      <c r="AG60" s="70"/>
      <c r="AH60" s="55"/>
      <c r="AI60" s="55"/>
      <c r="AK60" s="78">
        <v>9.1681647799999997</v>
      </c>
      <c r="AL60" s="85">
        <v>1.4033769701882193E-9</v>
      </c>
    </row>
    <row r="61" spans="2:38" x14ac:dyDescent="0.25">
      <c r="B61" s="7"/>
      <c r="C61" s="75"/>
      <c r="D61" s="76"/>
      <c r="E61" s="72"/>
      <c r="F61" s="16"/>
      <c r="G61" s="73"/>
      <c r="T61" s="46"/>
      <c r="U61" s="46"/>
      <c r="V61" s="46"/>
      <c r="W61" s="78"/>
      <c r="X61" s="46"/>
      <c r="Y61" s="46"/>
      <c r="Z61" s="78"/>
      <c r="AA61" s="78"/>
      <c r="AB61" s="78"/>
      <c r="AC61" s="68"/>
      <c r="AD61" s="70"/>
      <c r="AE61" s="70"/>
      <c r="AF61" s="70"/>
      <c r="AG61" s="70"/>
      <c r="AH61" s="55"/>
      <c r="AK61" s="78">
        <v>13.805285140000001</v>
      </c>
      <c r="AL61" s="85">
        <v>4.9897472820248367E-9</v>
      </c>
    </row>
    <row r="62" spans="2:38" x14ac:dyDescent="0.25">
      <c r="B62" s="7"/>
      <c r="C62" s="75"/>
      <c r="D62" s="76"/>
      <c r="E62" s="72"/>
      <c r="F62" s="16"/>
      <c r="G62" s="73"/>
      <c r="T62" s="46"/>
      <c r="U62" s="46"/>
      <c r="V62" s="46"/>
      <c r="W62" s="78"/>
      <c r="X62" s="46"/>
      <c r="Y62" s="46"/>
      <c r="Z62" s="78"/>
      <c r="AA62" s="78"/>
      <c r="AB62" s="78"/>
      <c r="AC62" s="68"/>
      <c r="AD62" s="70"/>
      <c r="AE62" s="70"/>
      <c r="AF62" s="70"/>
      <c r="AG62" s="70"/>
      <c r="AH62" s="55"/>
      <c r="AK62" s="78">
        <v>9.8986008499999993</v>
      </c>
      <c r="AL62" s="85">
        <v>-2.5737580955365047E-9</v>
      </c>
    </row>
    <row r="63" spans="2:38" x14ac:dyDescent="0.25">
      <c r="B63" s="7"/>
      <c r="C63" s="75"/>
      <c r="D63" s="76"/>
      <c r="E63" s="72"/>
      <c r="F63" s="16"/>
      <c r="G63" s="73"/>
      <c r="T63" s="46"/>
      <c r="U63" s="46"/>
      <c r="V63" s="46"/>
      <c r="W63" s="78"/>
      <c r="X63" s="46"/>
      <c r="Y63" s="46"/>
      <c r="Z63" s="78"/>
      <c r="AA63" s="78"/>
      <c r="AB63" s="78"/>
      <c r="AC63" s="68"/>
      <c r="AD63" s="70"/>
      <c r="AE63" s="70"/>
      <c r="AF63" s="70"/>
      <c r="AG63" s="70"/>
      <c r="AH63" s="55"/>
      <c r="AK63" s="78">
        <v>9.7813509300000003</v>
      </c>
      <c r="AL63" s="85">
        <v>3.4566856044193628E-9</v>
      </c>
    </row>
    <row r="64" spans="2:38" x14ac:dyDescent="0.25">
      <c r="B64" s="7"/>
      <c r="C64" s="75"/>
      <c r="D64" s="75"/>
      <c r="E64" s="79"/>
      <c r="F64" s="16"/>
      <c r="G64" s="73"/>
      <c r="T64" s="46"/>
      <c r="U64" s="46"/>
      <c r="V64" s="46"/>
      <c r="W64" s="78"/>
      <c r="X64" s="46"/>
      <c r="Y64" s="46"/>
      <c r="Z64" s="78"/>
      <c r="AA64" s="78"/>
      <c r="AB64" s="78"/>
      <c r="AC64" s="68"/>
      <c r="AD64" s="70"/>
      <c r="AE64" s="70"/>
      <c r="AF64" s="70"/>
      <c r="AG64" s="70"/>
      <c r="AK64" s="78">
        <v>8.8315541</v>
      </c>
      <c r="AL64" s="85">
        <v>2.7148665537879424E-9</v>
      </c>
    </row>
    <row r="65" spans="2:38" x14ac:dyDescent="0.25">
      <c r="B65" s="7"/>
      <c r="C65" s="75"/>
      <c r="D65" s="75"/>
      <c r="E65" s="79"/>
      <c r="F65" s="16"/>
      <c r="G65" s="73"/>
      <c r="T65" s="46"/>
      <c r="U65" s="46"/>
      <c r="V65" s="46"/>
      <c r="W65" s="78"/>
      <c r="X65" s="46"/>
      <c r="Y65" s="46"/>
      <c r="Z65" s="78"/>
      <c r="AA65" s="78"/>
      <c r="AB65" s="78"/>
      <c r="AC65" s="68"/>
      <c r="AD65" s="70"/>
      <c r="AE65" s="70"/>
      <c r="AF65" s="70"/>
      <c r="AG65" s="70"/>
      <c r="AK65" s="78">
        <v>8.9998927399999999</v>
      </c>
      <c r="AL65" s="85">
        <v>-2.7726603235578295E-9</v>
      </c>
    </row>
    <row r="66" spans="2:38" x14ac:dyDescent="0.25">
      <c r="B66" s="7"/>
      <c r="C66" s="75"/>
      <c r="D66" s="75"/>
      <c r="E66" s="79"/>
      <c r="F66" s="16"/>
      <c r="G66" s="73"/>
      <c r="T66" s="46"/>
      <c r="U66" s="46"/>
      <c r="V66" s="46"/>
      <c r="W66" s="78"/>
      <c r="X66" s="46"/>
      <c r="Y66" s="46"/>
      <c r="Z66" s="78"/>
      <c r="AA66" s="78"/>
      <c r="AB66" s="78"/>
      <c r="AC66" s="68"/>
      <c r="AD66" s="70"/>
      <c r="AE66" s="70"/>
      <c r="AF66" s="70"/>
      <c r="AG66" s="70"/>
      <c r="AK66" s="78">
        <v>9.3860954700000008</v>
      </c>
      <c r="AL66" s="85">
        <v>-1.126135629192504E-9</v>
      </c>
    </row>
    <row r="67" spans="2:38" x14ac:dyDescent="0.25">
      <c r="B67" s="7"/>
      <c r="C67" s="75"/>
      <c r="D67" s="75"/>
      <c r="E67" s="79"/>
      <c r="F67" s="16"/>
      <c r="G67" s="73"/>
      <c r="T67" s="46"/>
      <c r="U67" s="46"/>
      <c r="V67" s="46"/>
      <c r="W67" s="78"/>
      <c r="X67" s="46"/>
      <c r="Y67" s="46"/>
      <c r="Z67" s="78"/>
      <c r="AA67" s="78"/>
      <c r="AB67" s="78"/>
      <c r="AC67" s="68"/>
      <c r="AD67" s="70"/>
      <c r="AE67" s="70"/>
      <c r="AF67" s="70"/>
      <c r="AG67" s="70"/>
      <c r="AK67" s="78">
        <v>9.3323652999999993</v>
      </c>
      <c r="AL67" s="85">
        <v>6.1363536474345892E-10</v>
      </c>
    </row>
    <row r="68" spans="2:38" x14ac:dyDescent="0.25">
      <c r="B68" s="7"/>
      <c r="C68" s="75"/>
      <c r="D68" s="75"/>
      <c r="E68" s="79"/>
      <c r="F68" s="16"/>
      <c r="G68" s="73"/>
      <c r="T68" s="46"/>
      <c r="U68" s="46"/>
      <c r="V68" s="46"/>
      <c r="W68" s="78"/>
      <c r="X68" s="46"/>
      <c r="Y68" s="46"/>
      <c r="Z68" s="78"/>
      <c r="AA68" s="78"/>
      <c r="AB68" s="78"/>
      <c r="AC68" s="68"/>
      <c r="AD68" s="70"/>
      <c r="AE68" s="70"/>
      <c r="AF68" s="70"/>
      <c r="AG68" s="70"/>
      <c r="AK68" s="78">
        <v>9.5060149799999998</v>
      </c>
      <c r="AL68" s="85">
        <v>1.8572308135844651E-9</v>
      </c>
    </row>
    <row r="69" spans="2:38" x14ac:dyDescent="0.25">
      <c r="B69" s="7"/>
      <c r="C69" s="75"/>
      <c r="D69" s="75"/>
      <c r="E69" s="79"/>
      <c r="F69" s="79"/>
      <c r="G69" s="80"/>
      <c r="T69" s="46"/>
      <c r="U69" s="46"/>
      <c r="V69" s="46"/>
      <c r="W69" s="78"/>
      <c r="X69" s="46"/>
      <c r="Y69" s="46"/>
      <c r="Z69" s="78"/>
      <c r="AA69" s="78"/>
      <c r="AB69" s="78"/>
      <c r="AC69" s="68"/>
      <c r="AD69" s="70"/>
      <c r="AE69" s="70"/>
      <c r="AF69" s="70"/>
      <c r="AG69" s="70"/>
      <c r="AK69" s="78">
        <v>8.6514174500000003</v>
      </c>
      <c r="AL69" s="85">
        <v>-2.8835511756142296E-9</v>
      </c>
    </row>
    <row r="70" spans="2:38" x14ac:dyDescent="0.25">
      <c r="B70" s="7"/>
      <c r="C70" s="75"/>
      <c r="D70" s="75"/>
      <c r="E70" s="79"/>
      <c r="F70" s="79"/>
      <c r="G70" s="80"/>
      <c r="T70" s="46"/>
      <c r="U70" s="46"/>
      <c r="V70" s="46"/>
      <c r="W70" s="78"/>
      <c r="X70" s="46"/>
      <c r="Y70" s="46"/>
      <c r="Z70" s="78"/>
      <c r="AA70" s="78"/>
      <c r="AB70" s="78"/>
      <c r="AC70" s="68"/>
      <c r="AD70" s="70"/>
      <c r="AE70" s="70"/>
      <c r="AF70" s="70"/>
      <c r="AG70" s="70"/>
      <c r="AK70" s="78">
        <v>9.1351572300000008</v>
      </c>
      <c r="AL70" s="85">
        <v>-4.8471981983766455E-9</v>
      </c>
    </row>
    <row r="71" spans="2:38" x14ac:dyDescent="0.25">
      <c r="B71" s="7"/>
      <c r="C71" s="75"/>
      <c r="D71" s="75"/>
      <c r="E71" s="79"/>
      <c r="F71" s="79"/>
      <c r="G71" s="80"/>
      <c r="T71" s="46"/>
      <c r="U71" s="46"/>
      <c r="V71" s="46"/>
      <c r="W71" s="78"/>
      <c r="X71" s="46"/>
      <c r="Y71" s="46"/>
      <c r="Z71" s="78"/>
      <c r="AA71" s="78"/>
      <c r="AB71" s="78"/>
      <c r="AC71" s="68"/>
      <c r="AD71" s="70"/>
      <c r="AE71" s="70"/>
      <c r="AF71" s="70"/>
      <c r="AG71" s="70"/>
      <c r="AK71" s="78">
        <v>8.9891007199999997</v>
      </c>
      <c r="AL71" s="85">
        <v>-4.7280810377969829E-9</v>
      </c>
    </row>
    <row r="72" spans="2:38" x14ac:dyDescent="0.25">
      <c r="B72" s="7"/>
      <c r="C72" s="75"/>
      <c r="D72" s="75"/>
      <c r="E72" s="79"/>
      <c r="F72" s="79"/>
      <c r="G72" s="80"/>
      <c r="T72" s="46"/>
      <c r="U72" s="46"/>
      <c r="V72" s="46"/>
      <c r="W72" s="78"/>
      <c r="X72" s="46"/>
      <c r="Y72" s="46"/>
      <c r="Z72" s="78"/>
      <c r="AA72" s="78"/>
      <c r="AB72" s="78"/>
      <c r="AC72" s="68"/>
      <c r="AD72" s="70"/>
      <c r="AE72" s="70"/>
      <c r="AF72" s="70"/>
      <c r="AG72" s="70"/>
      <c r="AK72" s="78">
        <v>9.1277211900000008</v>
      </c>
      <c r="AL72" s="85">
        <v>3.0685143315167807E-9</v>
      </c>
    </row>
    <row r="73" spans="2:38" x14ac:dyDescent="0.25">
      <c r="B73" s="7"/>
      <c r="C73" s="75"/>
      <c r="D73" s="75"/>
      <c r="E73" s="79"/>
      <c r="F73" s="79"/>
      <c r="G73" s="80"/>
      <c r="T73" s="46"/>
      <c r="U73" s="46"/>
      <c r="V73" s="46"/>
      <c r="W73" s="78"/>
      <c r="X73" s="46"/>
      <c r="Y73" s="46"/>
      <c r="Z73" s="78"/>
      <c r="AA73" s="78"/>
      <c r="AB73" s="78"/>
      <c r="AC73" s="68"/>
      <c r="AD73" s="70"/>
      <c r="AE73" s="70"/>
      <c r="AF73" s="70"/>
      <c r="AG73" s="70"/>
    </row>
    <row r="74" spans="2:38" x14ac:dyDescent="0.25">
      <c r="B74" s="7"/>
      <c r="C74" s="75"/>
      <c r="D74" s="75"/>
      <c r="E74" s="79"/>
      <c r="F74" s="79"/>
      <c r="G74" s="80"/>
      <c r="T74" s="46"/>
      <c r="U74" s="46"/>
      <c r="V74" s="46"/>
      <c r="W74" s="78"/>
      <c r="X74" s="46"/>
      <c r="Y74" s="46"/>
      <c r="Z74" s="78"/>
      <c r="AA74" s="78"/>
      <c r="AB74" s="78"/>
      <c r="AC74" s="68"/>
      <c r="AD74" s="70"/>
      <c r="AE74" s="70"/>
      <c r="AF74" s="70"/>
      <c r="AG74" s="70"/>
    </row>
    <row r="75" spans="2:38" x14ac:dyDescent="0.25">
      <c r="B75" s="7"/>
      <c r="C75" s="75"/>
      <c r="D75" s="75"/>
      <c r="E75" s="79"/>
      <c r="F75" s="79"/>
      <c r="G75" s="80"/>
      <c r="T75" s="46"/>
      <c r="U75" s="46"/>
      <c r="V75" s="46"/>
      <c r="W75" s="78"/>
      <c r="X75" s="46"/>
      <c r="Y75" s="46"/>
      <c r="Z75" s="78"/>
      <c r="AA75" s="78"/>
      <c r="AB75" s="78"/>
      <c r="AC75" s="68"/>
      <c r="AD75" s="70"/>
      <c r="AE75" s="70"/>
      <c r="AF75" s="70"/>
      <c r="AG75" s="70"/>
    </row>
    <row r="76" spans="2:38" x14ac:dyDescent="0.25">
      <c r="B76" s="7"/>
      <c r="C76" s="75"/>
      <c r="D76" s="75"/>
      <c r="E76" s="79"/>
      <c r="F76" s="79"/>
      <c r="G76" s="80"/>
      <c r="Y76" s="70"/>
      <c r="AB76" s="70"/>
      <c r="AC76" s="68"/>
      <c r="AD76" s="70"/>
      <c r="AE76" s="70"/>
      <c r="AF76" s="70"/>
      <c r="AG76" s="70"/>
    </row>
    <row r="77" spans="2:38" x14ac:dyDescent="0.25">
      <c r="B77" s="7"/>
      <c r="C77" s="75"/>
      <c r="D77" s="75"/>
      <c r="E77" s="79"/>
      <c r="F77" s="79"/>
      <c r="G77" s="80"/>
      <c r="Y77" s="70"/>
      <c r="AB77" s="70"/>
      <c r="AC77" s="68"/>
      <c r="AD77" s="70"/>
      <c r="AE77" s="70"/>
      <c r="AF77" s="70"/>
      <c r="AG77" s="70"/>
    </row>
    <row r="78" spans="2:38" x14ac:dyDescent="0.25">
      <c r="B78" s="7"/>
      <c r="C78" s="75"/>
      <c r="D78" s="75"/>
      <c r="E78" s="79"/>
      <c r="F78" s="79"/>
      <c r="G78" s="80"/>
      <c r="Y78" s="70"/>
      <c r="AB78" s="70"/>
      <c r="AC78" s="68"/>
      <c r="AD78" s="70"/>
      <c r="AE78" s="70"/>
      <c r="AF78" s="70"/>
      <c r="AG78" s="70"/>
    </row>
    <row r="79" spans="2:38" x14ac:dyDescent="0.25">
      <c r="B79" s="7"/>
      <c r="C79" s="75"/>
      <c r="D79" s="75"/>
      <c r="E79" s="79"/>
      <c r="F79" s="79"/>
      <c r="G79" s="80"/>
      <c r="Y79" s="70"/>
      <c r="AB79" s="70"/>
      <c r="AC79" s="68"/>
      <c r="AD79" s="70"/>
      <c r="AE79" s="70"/>
      <c r="AF79" s="70"/>
      <c r="AG79" s="70"/>
    </row>
    <row r="80" spans="2:38" x14ac:dyDescent="0.25">
      <c r="B80" s="7"/>
      <c r="C80" s="75"/>
      <c r="D80" s="75"/>
      <c r="E80" s="79"/>
      <c r="F80" s="79"/>
      <c r="G80" s="80"/>
      <c r="Y80" s="70"/>
      <c r="AB80" s="70"/>
      <c r="AC80" s="68"/>
      <c r="AD80" s="70"/>
      <c r="AE80" s="70"/>
      <c r="AF80" s="70"/>
      <c r="AG80" s="70"/>
    </row>
    <row r="81" spans="2:33" x14ac:dyDescent="0.25">
      <c r="B81" s="7"/>
      <c r="C81" s="75"/>
      <c r="D81" s="75"/>
      <c r="E81" s="79"/>
      <c r="F81" s="79"/>
      <c r="G81" s="80"/>
      <c r="Y81" s="70"/>
      <c r="AB81" s="70"/>
      <c r="AC81" s="68"/>
      <c r="AD81" s="70"/>
      <c r="AE81" s="70"/>
      <c r="AF81" s="70"/>
      <c r="AG81" s="70"/>
    </row>
    <row r="82" spans="2:33" x14ac:dyDescent="0.25">
      <c r="B82" s="7"/>
      <c r="C82" s="75"/>
      <c r="D82" s="75"/>
      <c r="E82" s="79"/>
      <c r="F82" s="79"/>
      <c r="G82" s="80"/>
      <c r="Y82" s="70"/>
      <c r="AB82" s="70"/>
      <c r="AC82" s="68"/>
      <c r="AD82" s="70"/>
      <c r="AE82" s="70"/>
      <c r="AF82" s="70"/>
      <c r="AG82" s="70"/>
    </row>
    <row r="83" spans="2:33" x14ac:dyDescent="0.25">
      <c r="B83" s="7"/>
      <c r="C83" s="75"/>
      <c r="D83" s="75"/>
      <c r="E83" s="79"/>
      <c r="F83" s="79"/>
      <c r="G83" s="80"/>
      <c r="Y83" s="70"/>
      <c r="AB83" s="70"/>
      <c r="AC83" s="68"/>
      <c r="AD83" s="70"/>
      <c r="AE83" s="70"/>
      <c r="AF83" s="70"/>
      <c r="AG83" s="70"/>
    </row>
    <row r="84" spans="2:33" x14ac:dyDescent="0.25">
      <c r="B84" s="7"/>
      <c r="C84" s="75"/>
      <c r="D84" s="75"/>
      <c r="E84" s="79"/>
      <c r="F84" s="79"/>
      <c r="G84" s="80"/>
      <c r="Y84" s="70"/>
      <c r="AB84" s="70"/>
      <c r="AC84" s="68"/>
      <c r="AD84" s="70"/>
      <c r="AE84" s="70"/>
      <c r="AF84" s="70"/>
      <c r="AG84" s="70"/>
    </row>
    <row r="85" spans="2:33" x14ac:dyDescent="0.25">
      <c r="B85" s="7"/>
      <c r="C85" s="75"/>
      <c r="D85" s="75"/>
      <c r="E85" s="79"/>
      <c r="F85" s="79"/>
      <c r="G85" s="80"/>
      <c r="Y85" s="70"/>
      <c r="AB85" s="70"/>
      <c r="AC85" s="68"/>
      <c r="AD85" s="70"/>
      <c r="AE85" s="70"/>
      <c r="AF85" s="70"/>
      <c r="AG85" s="70"/>
    </row>
    <row r="86" spans="2:33" x14ac:dyDescent="0.25">
      <c r="B86" s="7"/>
      <c r="C86" s="75"/>
      <c r="D86" s="75"/>
      <c r="E86" s="79"/>
      <c r="F86" s="79"/>
      <c r="G86" s="80"/>
      <c r="Y86" s="70"/>
      <c r="AB86" s="70"/>
      <c r="AC86" s="68"/>
      <c r="AD86" s="70"/>
      <c r="AE86" s="70"/>
      <c r="AF86" s="70"/>
      <c r="AG86" s="70"/>
    </row>
    <row r="87" spans="2:33" x14ac:dyDescent="0.25">
      <c r="B87" s="7"/>
      <c r="C87" s="75"/>
      <c r="D87" s="75"/>
      <c r="E87" s="79"/>
      <c r="F87" s="79"/>
      <c r="G87" s="80"/>
      <c r="Y87" s="70"/>
      <c r="AB87" s="70"/>
      <c r="AC87" s="68"/>
      <c r="AD87" s="70"/>
      <c r="AE87" s="70"/>
      <c r="AF87" s="70"/>
      <c r="AG87" s="70"/>
    </row>
    <row r="88" spans="2:33" x14ac:dyDescent="0.25">
      <c r="B88" s="7"/>
      <c r="C88" s="75"/>
      <c r="D88" s="75"/>
      <c r="E88" s="79"/>
      <c r="F88" s="79"/>
      <c r="G88" s="80"/>
      <c r="Y88" s="70"/>
      <c r="AB88" s="70"/>
      <c r="AC88" s="68"/>
      <c r="AD88" s="70"/>
      <c r="AE88" s="70"/>
      <c r="AF88" s="70"/>
      <c r="AG88" s="70"/>
    </row>
    <row r="89" spans="2:33" x14ac:dyDescent="0.25">
      <c r="D89" s="75"/>
      <c r="Y89" s="70"/>
      <c r="AB89" s="70"/>
      <c r="AC89" s="68"/>
      <c r="AD89" s="70"/>
      <c r="AE89" s="70"/>
      <c r="AF89" s="70"/>
      <c r="AG89" s="70"/>
    </row>
    <row r="90" spans="2:33" x14ac:dyDescent="0.25">
      <c r="D90" s="75"/>
      <c r="Y90" s="70"/>
      <c r="AB90" s="70"/>
      <c r="AC90" s="68"/>
      <c r="AD90" s="70"/>
      <c r="AE90" s="70"/>
      <c r="AF90" s="70"/>
      <c r="AG90" s="70"/>
    </row>
    <row r="91" spans="2:33" x14ac:dyDescent="0.25">
      <c r="D91" s="75"/>
      <c r="Y91" s="70"/>
      <c r="AB91" s="70"/>
      <c r="AC91" s="68"/>
      <c r="AD91" s="70"/>
      <c r="AE91" s="70"/>
      <c r="AF91" s="70"/>
      <c r="AG91" s="70"/>
    </row>
    <row r="92" spans="2:33" x14ac:dyDescent="0.25">
      <c r="D92" s="75"/>
      <c r="Y92" s="70"/>
      <c r="AB92" s="70"/>
      <c r="AC92" s="68"/>
      <c r="AD92" s="70"/>
      <c r="AE92" s="70"/>
      <c r="AF92" s="70"/>
      <c r="AG92" s="70"/>
    </row>
    <row r="93" spans="2:33" x14ac:dyDescent="0.25">
      <c r="D93" s="75"/>
      <c r="Y93" s="70"/>
      <c r="AB93" s="70"/>
      <c r="AC93" s="68"/>
      <c r="AD93" s="70"/>
      <c r="AE93" s="70"/>
      <c r="AF93" s="70"/>
      <c r="AG93" s="70"/>
    </row>
    <row r="94" spans="2:33" x14ac:dyDescent="0.25">
      <c r="D94" s="75"/>
      <c r="Y94" s="70"/>
      <c r="AB94" s="70"/>
      <c r="AC94" s="68"/>
      <c r="AD94" s="70"/>
      <c r="AE94" s="70"/>
      <c r="AF94" s="70"/>
      <c r="AG94" s="70"/>
    </row>
    <row r="95" spans="2:33" x14ac:dyDescent="0.25">
      <c r="D95" s="75"/>
      <c r="Y95" s="70"/>
      <c r="AB95" s="70"/>
      <c r="AC95" s="68"/>
      <c r="AD95" s="70"/>
      <c r="AE95" s="70"/>
      <c r="AF95" s="70"/>
      <c r="AG95" s="70"/>
    </row>
    <row r="96" spans="2:33" x14ac:dyDescent="0.25">
      <c r="D96" s="75"/>
      <c r="Y96" s="70"/>
      <c r="AB96" s="70"/>
      <c r="AC96" s="68"/>
      <c r="AD96" s="70"/>
      <c r="AE96" s="70"/>
      <c r="AF96" s="70"/>
      <c r="AG96" s="70"/>
    </row>
    <row r="97" spans="4:33" x14ac:dyDescent="0.25">
      <c r="D97" s="75"/>
      <c r="Y97" s="70"/>
      <c r="AB97" s="70"/>
      <c r="AC97" s="68"/>
      <c r="AD97" s="70"/>
      <c r="AE97" s="70"/>
      <c r="AF97" s="70"/>
      <c r="AG97" s="70"/>
    </row>
    <row r="98" spans="4:33" x14ac:dyDescent="0.25">
      <c r="D98" s="75"/>
      <c r="Y98" s="70"/>
      <c r="AB98" s="70"/>
      <c r="AC98" s="68"/>
      <c r="AD98" s="70"/>
      <c r="AE98" s="70"/>
      <c r="AF98" s="70"/>
      <c r="AG98" s="70"/>
    </row>
    <row r="99" spans="4:33" x14ac:dyDescent="0.25">
      <c r="D99" s="75"/>
      <c r="Y99" s="70"/>
      <c r="AB99" s="70"/>
      <c r="AC99" s="68"/>
      <c r="AD99" s="70"/>
      <c r="AE99" s="70"/>
      <c r="AF99" s="70"/>
      <c r="AG99" s="70"/>
    </row>
    <row r="100" spans="4:33" x14ac:dyDescent="0.25">
      <c r="D100" s="75"/>
      <c r="Y100" s="70"/>
      <c r="AB100" s="70"/>
      <c r="AC100" s="68"/>
      <c r="AD100" s="70"/>
      <c r="AE100" s="70"/>
      <c r="AF100" s="70"/>
      <c r="AG100" s="70"/>
    </row>
    <row r="101" spans="4:33" x14ac:dyDescent="0.25">
      <c r="D101" s="75"/>
      <c r="Y101" s="70"/>
      <c r="AB101" s="70"/>
      <c r="AC101" s="68"/>
      <c r="AD101" s="70"/>
      <c r="AE101" s="70"/>
      <c r="AF101" s="70"/>
      <c r="AG101" s="70"/>
    </row>
    <row r="102" spans="4:33" x14ac:dyDescent="0.25">
      <c r="D102" s="75"/>
      <c r="Y102" s="70"/>
      <c r="AB102" s="70"/>
      <c r="AC102" s="68"/>
      <c r="AD102" s="70"/>
      <c r="AE102" s="70"/>
      <c r="AF102" s="70"/>
      <c r="AG102" s="70"/>
    </row>
    <row r="103" spans="4:33" x14ac:dyDescent="0.25">
      <c r="D103" s="75"/>
      <c r="Y103" s="70"/>
      <c r="AB103" s="70"/>
      <c r="AC103" s="68"/>
      <c r="AD103" s="70"/>
      <c r="AE103" s="70"/>
      <c r="AF103" s="70"/>
      <c r="AG103" s="70"/>
    </row>
    <row r="104" spans="4:33" x14ac:dyDescent="0.25">
      <c r="D104" s="75"/>
      <c r="Y104" s="70"/>
      <c r="AB104" s="70"/>
      <c r="AC104" s="68"/>
      <c r="AD104" s="70"/>
      <c r="AE104" s="70"/>
      <c r="AF104" s="70"/>
      <c r="AG104" s="70"/>
    </row>
    <row r="105" spans="4:33" x14ac:dyDescent="0.25">
      <c r="D105" s="75"/>
      <c r="Y105" s="70"/>
      <c r="AB105" s="70"/>
      <c r="AC105" s="68"/>
      <c r="AD105" s="70"/>
      <c r="AE105" s="70"/>
      <c r="AF105" s="70"/>
      <c r="AG105" s="70"/>
    </row>
    <row r="106" spans="4:33" x14ac:dyDescent="0.25">
      <c r="D106" s="75"/>
      <c r="Y106" s="70"/>
      <c r="AB106" s="70"/>
      <c r="AC106" s="68"/>
      <c r="AD106" s="70"/>
      <c r="AE106" s="70"/>
      <c r="AF106" s="70"/>
      <c r="AG106" s="70"/>
    </row>
    <row r="107" spans="4:33" x14ac:dyDescent="0.25">
      <c r="D107" s="75"/>
      <c r="Y107" s="70"/>
      <c r="AB107" s="70"/>
      <c r="AC107" s="68"/>
      <c r="AD107" s="70"/>
      <c r="AE107" s="70"/>
      <c r="AF107" s="70"/>
      <c r="AG107" s="70"/>
    </row>
    <row r="108" spans="4:33" x14ac:dyDescent="0.25">
      <c r="D108" s="75"/>
      <c r="Y108" s="70"/>
      <c r="AB108" s="70"/>
      <c r="AC108" s="68"/>
      <c r="AD108" s="70"/>
      <c r="AE108" s="70"/>
      <c r="AF108" s="70"/>
      <c r="AG108" s="70"/>
    </row>
    <row r="109" spans="4:33" x14ac:dyDescent="0.25">
      <c r="D109" s="75"/>
      <c r="Y109" s="70"/>
      <c r="AB109" s="70"/>
      <c r="AC109" s="68"/>
      <c r="AD109" s="70"/>
      <c r="AE109" s="70"/>
      <c r="AF109" s="70"/>
      <c r="AG109" s="70"/>
    </row>
    <row r="110" spans="4:33" x14ac:dyDescent="0.25">
      <c r="D110" s="75"/>
      <c r="Y110" s="70"/>
      <c r="AB110" s="70"/>
      <c r="AC110" s="68"/>
      <c r="AD110" s="70"/>
      <c r="AE110" s="70"/>
      <c r="AF110" s="70"/>
      <c r="AG110" s="70"/>
    </row>
    <row r="111" spans="4:33" x14ac:dyDescent="0.25">
      <c r="D111" s="75"/>
      <c r="Y111" s="70"/>
      <c r="AB111" s="70"/>
      <c r="AC111" s="68"/>
      <c r="AD111" s="70"/>
      <c r="AE111" s="70"/>
      <c r="AF111" s="70"/>
      <c r="AG111" s="70"/>
    </row>
    <row r="112" spans="4:33" x14ac:dyDescent="0.25">
      <c r="D112" s="75"/>
      <c r="Y112" s="70"/>
      <c r="AB112" s="70"/>
      <c r="AC112" s="68"/>
      <c r="AD112" s="70"/>
      <c r="AE112" s="70"/>
      <c r="AF112" s="70"/>
      <c r="AG112" s="70"/>
    </row>
    <row r="113" spans="4:33" x14ac:dyDescent="0.25">
      <c r="D113" s="75"/>
      <c r="Y113" s="70"/>
      <c r="AB113" s="70"/>
      <c r="AC113" s="68"/>
      <c r="AD113" s="70"/>
      <c r="AE113" s="70"/>
      <c r="AF113" s="70"/>
      <c r="AG113" s="70"/>
    </row>
    <row r="114" spans="4:33" x14ac:dyDescent="0.25">
      <c r="D114" s="75"/>
      <c r="Y114" s="70"/>
      <c r="AB114" s="70"/>
      <c r="AC114" s="68"/>
      <c r="AD114" s="70"/>
      <c r="AE114" s="70"/>
      <c r="AF114" s="70"/>
      <c r="AG114" s="70"/>
    </row>
    <row r="115" spans="4:33" x14ac:dyDescent="0.25">
      <c r="D115" s="75"/>
      <c r="Y115" s="70"/>
      <c r="AB115" s="70"/>
      <c r="AC115" s="68"/>
      <c r="AD115" s="70"/>
      <c r="AE115" s="70"/>
      <c r="AF115" s="70"/>
      <c r="AG115" s="70"/>
    </row>
    <row r="116" spans="4:33" x14ac:dyDescent="0.25">
      <c r="D116" s="75"/>
      <c r="Y116" s="70"/>
      <c r="AB116" s="70"/>
      <c r="AC116" s="68"/>
      <c r="AD116" s="70"/>
      <c r="AE116" s="70"/>
      <c r="AF116" s="70"/>
      <c r="AG116" s="70"/>
    </row>
    <row r="117" spans="4:33" x14ac:dyDescent="0.25">
      <c r="D117" s="75"/>
      <c r="Y117" s="70"/>
      <c r="AB117" s="70"/>
      <c r="AC117" s="68"/>
      <c r="AD117" s="70"/>
      <c r="AE117" s="70"/>
      <c r="AF117" s="70"/>
      <c r="AG117" s="70"/>
    </row>
    <row r="118" spans="4:33" x14ac:dyDescent="0.25">
      <c r="D118" s="75"/>
      <c r="Y118" s="70"/>
      <c r="AB118" s="70"/>
      <c r="AC118" s="68"/>
      <c r="AD118" s="70"/>
      <c r="AE118" s="70"/>
      <c r="AF118" s="70"/>
      <c r="AG118" s="70"/>
    </row>
    <row r="119" spans="4:33" x14ac:dyDescent="0.25">
      <c r="D119" s="75"/>
      <c r="Y119" s="70"/>
      <c r="AB119" s="70"/>
      <c r="AC119" s="68"/>
      <c r="AD119" s="70"/>
      <c r="AE119" s="70"/>
      <c r="AF119" s="70"/>
      <c r="AG119" s="70"/>
    </row>
    <row r="120" spans="4:33" x14ac:dyDescent="0.25">
      <c r="D120" s="75"/>
      <c r="Y120" s="70"/>
      <c r="AB120" s="70"/>
      <c r="AC120" s="68"/>
      <c r="AD120" s="70"/>
      <c r="AE120" s="70"/>
      <c r="AF120" s="70"/>
      <c r="AG120" s="70"/>
    </row>
    <row r="121" spans="4:33" x14ac:dyDescent="0.25">
      <c r="D121" s="75"/>
      <c r="Y121" s="70"/>
      <c r="AB121" s="70"/>
      <c r="AC121" s="68"/>
      <c r="AD121" s="70"/>
      <c r="AE121" s="70"/>
      <c r="AF121" s="70"/>
      <c r="AG121" s="70"/>
    </row>
    <row r="122" spans="4:33" x14ac:dyDescent="0.25">
      <c r="D122" s="75"/>
      <c r="Y122" s="70"/>
      <c r="AB122" s="70"/>
      <c r="AC122" s="68"/>
      <c r="AD122" s="70"/>
      <c r="AE122" s="70"/>
      <c r="AF122" s="70"/>
      <c r="AG122" s="70"/>
    </row>
    <row r="123" spans="4:33" x14ac:dyDescent="0.25">
      <c r="D123" s="75"/>
      <c r="Y123" s="70"/>
      <c r="AB123" s="70"/>
      <c r="AC123" s="68"/>
      <c r="AD123" s="70"/>
      <c r="AE123" s="70"/>
      <c r="AF123" s="70"/>
      <c r="AG123" s="70"/>
    </row>
    <row r="124" spans="4:33" x14ac:dyDescent="0.25">
      <c r="W124" s="78"/>
      <c r="Y124" s="70"/>
      <c r="AB124" s="70"/>
      <c r="AC124" s="68"/>
      <c r="AD124" s="70"/>
      <c r="AE124" s="70"/>
      <c r="AF124" s="70"/>
      <c r="AG124" s="70"/>
    </row>
    <row r="125" spans="4:33" x14ac:dyDescent="0.25">
      <c r="W125" s="78"/>
      <c r="Y125" s="70"/>
      <c r="AB125" s="70"/>
      <c r="AC125" s="68"/>
      <c r="AD125" s="70"/>
      <c r="AE125" s="70"/>
      <c r="AF125" s="70"/>
      <c r="AG125" s="70"/>
    </row>
    <row r="126" spans="4:33" x14ac:dyDescent="0.25">
      <c r="W126" s="78"/>
      <c r="Y126" s="70"/>
      <c r="AB126" s="70"/>
      <c r="AC126" s="68"/>
      <c r="AD126" s="70"/>
      <c r="AE126" s="70"/>
      <c r="AF126" s="70"/>
      <c r="AG126" s="70"/>
    </row>
    <row r="127" spans="4:33" x14ac:dyDescent="0.25">
      <c r="W127" s="78"/>
      <c r="Y127" s="70"/>
      <c r="AB127" s="70"/>
      <c r="AC127" s="68"/>
      <c r="AD127" s="70"/>
      <c r="AE127" s="70"/>
      <c r="AF127" s="70"/>
      <c r="AG127" s="70"/>
    </row>
    <row r="128" spans="4:33" x14ac:dyDescent="0.25">
      <c r="W128" s="78"/>
      <c r="Y128" s="70"/>
      <c r="AB128" s="70"/>
      <c r="AC128" s="68"/>
      <c r="AD128" s="70"/>
      <c r="AE128" s="70"/>
      <c r="AF128" s="70"/>
      <c r="AG128" s="70"/>
    </row>
    <row r="129" spans="23:33" x14ac:dyDescent="0.25">
      <c r="W129" s="78"/>
      <c r="Y129" s="70"/>
      <c r="AB129" s="70"/>
      <c r="AC129" s="68"/>
      <c r="AD129" s="70"/>
      <c r="AE129" s="70"/>
      <c r="AF129" s="70"/>
      <c r="AG129" s="70"/>
    </row>
    <row r="130" spans="23:33" x14ac:dyDescent="0.25">
      <c r="W130" s="78"/>
      <c r="Y130" s="70"/>
      <c r="AB130" s="70"/>
      <c r="AC130" s="68"/>
      <c r="AD130" s="70"/>
      <c r="AE130" s="70"/>
      <c r="AF130" s="70"/>
      <c r="AG130" s="70"/>
    </row>
    <row r="131" spans="23:33" x14ac:dyDescent="0.25">
      <c r="W131" s="78"/>
      <c r="Y131" s="70"/>
      <c r="AB131" s="70"/>
      <c r="AC131" s="68"/>
      <c r="AD131" s="70"/>
      <c r="AE131" s="70"/>
      <c r="AF131" s="70"/>
      <c r="AG131" s="70"/>
    </row>
    <row r="132" spans="23:33" x14ac:dyDescent="0.25">
      <c r="W132" s="78"/>
      <c r="Y132" s="70"/>
      <c r="AB132" s="70"/>
      <c r="AC132" s="68"/>
      <c r="AD132" s="70"/>
      <c r="AE132" s="70"/>
      <c r="AF132" s="70"/>
      <c r="AG132" s="70"/>
    </row>
    <row r="133" spans="23:33" x14ac:dyDescent="0.25">
      <c r="W133" s="78"/>
      <c r="Y133" s="70"/>
      <c r="AB133" s="70"/>
      <c r="AC133" s="68"/>
      <c r="AD133" s="70"/>
      <c r="AE133" s="70"/>
      <c r="AF133" s="70"/>
      <c r="AG133" s="70"/>
    </row>
    <row r="134" spans="23:33" x14ac:dyDescent="0.25">
      <c r="W134" s="78"/>
      <c r="Y134" s="70"/>
      <c r="AB134" s="70"/>
      <c r="AC134" s="68"/>
      <c r="AD134" s="70"/>
      <c r="AE134" s="70"/>
      <c r="AF134" s="70"/>
      <c r="AG134" s="70"/>
    </row>
    <row r="135" spans="23:33" x14ac:dyDescent="0.25">
      <c r="W135" s="78"/>
      <c r="Y135" s="70"/>
      <c r="AB135" s="70"/>
      <c r="AC135" s="68"/>
      <c r="AD135" s="70"/>
      <c r="AE135" s="70"/>
      <c r="AF135" s="70"/>
      <c r="AG135" s="70"/>
    </row>
    <row r="136" spans="23:33" x14ac:dyDescent="0.25">
      <c r="W136" s="78"/>
      <c r="Y136" s="70"/>
      <c r="AB136" s="70"/>
      <c r="AC136" s="68"/>
      <c r="AD136" s="70"/>
      <c r="AE136" s="70"/>
      <c r="AF136" s="70"/>
      <c r="AG136" s="70"/>
    </row>
    <row r="137" spans="23:33" x14ac:dyDescent="0.25">
      <c r="W137" s="78"/>
      <c r="Y137" s="70"/>
      <c r="AB137" s="70"/>
      <c r="AC137" s="68"/>
      <c r="AD137" s="70"/>
      <c r="AE137" s="70"/>
      <c r="AF137" s="70"/>
      <c r="AG137" s="70"/>
    </row>
    <row r="138" spans="23:33" x14ac:dyDescent="0.25">
      <c r="W138" s="78"/>
      <c r="Y138" s="70"/>
      <c r="AB138" s="70"/>
      <c r="AC138" s="68"/>
      <c r="AD138" s="70"/>
      <c r="AE138" s="70"/>
      <c r="AF138" s="70"/>
      <c r="AG138" s="70"/>
    </row>
    <row r="139" spans="23:33" x14ac:dyDescent="0.25">
      <c r="W139" s="78"/>
      <c r="Y139" s="70"/>
      <c r="AB139" s="70"/>
      <c r="AC139" s="68"/>
      <c r="AD139" s="70"/>
      <c r="AE139" s="70"/>
      <c r="AF139" s="70"/>
      <c r="AG139" s="70"/>
    </row>
    <row r="140" spans="23:33" x14ac:dyDescent="0.25">
      <c r="W140" s="78"/>
      <c r="Y140" s="70"/>
      <c r="AB140" s="70"/>
      <c r="AC140" s="68"/>
      <c r="AD140" s="70"/>
      <c r="AE140" s="70"/>
      <c r="AF140" s="70"/>
      <c r="AG140" s="70"/>
    </row>
    <row r="141" spans="23:33" x14ac:dyDescent="0.25">
      <c r="W141" s="78"/>
      <c r="Y141" s="70"/>
      <c r="AB141" s="70"/>
      <c r="AC141" s="68"/>
      <c r="AD141" s="70"/>
      <c r="AE141" s="70"/>
      <c r="AF141" s="70"/>
      <c r="AG141" s="70"/>
    </row>
    <row r="142" spans="23:33" x14ac:dyDescent="0.25">
      <c r="W142" s="78"/>
      <c r="Y142" s="70"/>
      <c r="AB142" s="70"/>
      <c r="AC142" s="68"/>
      <c r="AD142" s="70"/>
      <c r="AE142" s="70"/>
      <c r="AF142" s="70"/>
      <c r="AG142" s="70"/>
    </row>
    <row r="143" spans="23:33" x14ac:dyDescent="0.25">
      <c r="W143" s="78"/>
      <c r="Y143" s="70"/>
      <c r="AB143" s="70"/>
      <c r="AC143" s="68"/>
      <c r="AD143" s="70"/>
      <c r="AE143" s="70"/>
      <c r="AF143" s="70"/>
      <c r="AG143" s="70"/>
    </row>
    <row r="144" spans="23:33" x14ac:dyDescent="0.25">
      <c r="W144" s="78"/>
      <c r="Y144" s="70"/>
      <c r="AB144" s="70"/>
      <c r="AC144" s="68"/>
      <c r="AD144" s="70"/>
      <c r="AE144" s="70"/>
      <c r="AF144" s="70"/>
      <c r="AG144" s="70"/>
    </row>
    <row r="145" spans="23:33" x14ac:dyDescent="0.25">
      <c r="W145" s="78"/>
      <c r="Y145" s="78"/>
      <c r="AC145" s="68"/>
      <c r="AD145" s="70"/>
      <c r="AE145" s="70"/>
      <c r="AF145" s="70"/>
      <c r="AG145" s="70"/>
    </row>
    <row r="146" spans="23:33" x14ac:dyDescent="0.25">
      <c r="W146" s="78"/>
      <c r="Y146" s="78"/>
      <c r="AG146" s="70"/>
    </row>
    <row r="147" spans="23:33" x14ac:dyDescent="0.25">
      <c r="W147" s="78"/>
      <c r="Y147" s="78"/>
      <c r="AG147" s="70"/>
    </row>
    <row r="148" spans="23:33" x14ac:dyDescent="0.25">
      <c r="W148" s="78"/>
      <c r="Y148" s="78"/>
      <c r="AG148" s="70"/>
    </row>
    <row r="149" spans="23:33" x14ac:dyDescent="0.25">
      <c r="W149" s="78"/>
      <c r="Y149" s="78"/>
      <c r="AG149" s="70"/>
    </row>
    <row r="150" spans="23:33" x14ac:dyDescent="0.25">
      <c r="AG150" s="70"/>
    </row>
    <row r="151" spans="23:33" x14ac:dyDescent="0.25">
      <c r="AG151" s="70"/>
    </row>
    <row r="152" spans="23:33" x14ac:dyDescent="0.25">
      <c r="AG152" s="70"/>
    </row>
    <row r="153" spans="23:33" x14ac:dyDescent="0.25">
      <c r="AG153" s="70"/>
    </row>
  </sheetData>
  <mergeCells count="12">
    <mergeCell ref="Z7:AK7"/>
    <mergeCell ref="AM7:AP7"/>
    <mergeCell ref="P9:Q9"/>
    <mergeCell ref="R9:S9"/>
    <mergeCell ref="T9:U9"/>
    <mergeCell ref="V9:W9"/>
    <mergeCell ref="X9:Y9"/>
    <mergeCell ref="B3:N3"/>
    <mergeCell ref="B4:N4"/>
    <mergeCell ref="B5:N5"/>
    <mergeCell ref="P7:Y7"/>
    <mergeCell ref="C7:L7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8"/>
  <sheetViews>
    <sheetView topLeftCell="A13" zoomScaleNormal="100" workbookViewId="0">
      <selection activeCell="M6" sqref="M6"/>
    </sheetView>
  </sheetViews>
  <sheetFormatPr defaultRowHeight="15.75" x14ac:dyDescent="0.25"/>
  <cols>
    <col min="1" max="1" width="36.25" customWidth="1"/>
    <col min="2" max="2" width="12.625" customWidth="1"/>
    <col min="3" max="3" width="9.75" customWidth="1"/>
    <col min="4" max="5" width="14" bestFit="1" customWidth="1"/>
    <col min="6" max="6" width="15.875" bestFit="1" customWidth="1"/>
    <col min="7" max="31" width="12.625" bestFit="1" customWidth="1"/>
  </cols>
  <sheetData>
    <row r="1" spans="1:31" x14ac:dyDescent="0.25">
      <c r="A1" t="s">
        <v>112</v>
      </c>
    </row>
    <row r="2" spans="1:31" x14ac:dyDescent="0.25">
      <c r="A2" t="s">
        <v>95</v>
      </c>
    </row>
    <row r="3" spans="1:31" x14ac:dyDescent="0.25">
      <c r="A3" s="145" t="s">
        <v>94</v>
      </c>
      <c r="B3">
        <v>2021</v>
      </c>
      <c r="C3">
        <f>+B3+1</f>
        <v>2022</v>
      </c>
      <c r="D3">
        <f t="shared" ref="D3:AE3" si="0">+C3+1</f>
        <v>2023</v>
      </c>
      <c r="E3">
        <f t="shared" si="0"/>
        <v>2024</v>
      </c>
      <c r="F3">
        <f t="shared" si="0"/>
        <v>2025</v>
      </c>
      <c r="G3">
        <f t="shared" si="0"/>
        <v>2026</v>
      </c>
      <c r="H3">
        <f t="shared" si="0"/>
        <v>2027</v>
      </c>
      <c r="I3">
        <f t="shared" si="0"/>
        <v>2028</v>
      </c>
      <c r="J3">
        <f t="shared" si="0"/>
        <v>2029</v>
      </c>
      <c r="K3">
        <f t="shared" si="0"/>
        <v>2030</v>
      </c>
      <c r="L3">
        <f t="shared" si="0"/>
        <v>2031</v>
      </c>
      <c r="M3">
        <f t="shared" si="0"/>
        <v>2032</v>
      </c>
      <c r="N3">
        <f t="shared" si="0"/>
        <v>2033</v>
      </c>
      <c r="O3">
        <f t="shared" si="0"/>
        <v>2034</v>
      </c>
      <c r="P3">
        <f t="shared" si="0"/>
        <v>2035</v>
      </c>
      <c r="Q3">
        <f t="shared" si="0"/>
        <v>2036</v>
      </c>
      <c r="R3">
        <f t="shared" si="0"/>
        <v>2037</v>
      </c>
      <c r="S3">
        <f t="shared" si="0"/>
        <v>2038</v>
      </c>
      <c r="T3">
        <f t="shared" si="0"/>
        <v>2039</v>
      </c>
      <c r="U3">
        <f t="shared" si="0"/>
        <v>2040</v>
      </c>
      <c r="V3">
        <f t="shared" si="0"/>
        <v>2041</v>
      </c>
      <c r="W3">
        <f t="shared" si="0"/>
        <v>2042</v>
      </c>
      <c r="X3">
        <f t="shared" si="0"/>
        <v>2043</v>
      </c>
      <c r="Y3">
        <f t="shared" si="0"/>
        <v>2044</v>
      </c>
      <c r="Z3">
        <f t="shared" si="0"/>
        <v>2045</v>
      </c>
      <c r="AA3">
        <f t="shared" si="0"/>
        <v>2046</v>
      </c>
      <c r="AB3">
        <f t="shared" si="0"/>
        <v>2047</v>
      </c>
      <c r="AC3">
        <f t="shared" si="0"/>
        <v>2048</v>
      </c>
      <c r="AD3">
        <f t="shared" si="0"/>
        <v>2049</v>
      </c>
      <c r="AE3">
        <f t="shared" si="0"/>
        <v>2050</v>
      </c>
    </row>
    <row r="4" spans="1:31" x14ac:dyDescent="0.25">
      <c r="A4" t="s">
        <v>97</v>
      </c>
      <c r="B4" s="114">
        <f t="array" ref="B4:AE4">TRANSPOSE('CASE 1 Base w Carb'!K11:K40)</f>
        <v>184288.70289506781</v>
      </c>
      <c r="C4" s="114">
        <v>208147.27026146889</v>
      </c>
      <c r="D4" s="114">
        <v>204797.26677521452</v>
      </c>
      <c r="E4" s="114">
        <v>203001.29406741366</v>
      </c>
      <c r="F4" s="114">
        <v>219731.64690116129</v>
      </c>
      <c r="G4" s="114">
        <v>224589.26270640799</v>
      </c>
      <c r="H4" s="114">
        <v>233160.25832176936</v>
      </c>
      <c r="I4" s="114">
        <v>285506.69484347478</v>
      </c>
      <c r="J4" s="114">
        <v>290702.04938336299</v>
      </c>
      <c r="K4" s="114">
        <v>294058.33406586567</v>
      </c>
      <c r="L4" s="114">
        <v>310653.54668234341</v>
      </c>
      <c r="M4" s="114">
        <v>312092.92434331978</v>
      </c>
      <c r="N4" s="114">
        <v>318884.46284726547</v>
      </c>
      <c r="O4" s="114">
        <v>321863.95048957272</v>
      </c>
      <c r="P4" s="114">
        <v>324576.81179421936</v>
      </c>
      <c r="Q4" s="114">
        <v>328285.37783728988</v>
      </c>
      <c r="R4" s="114">
        <v>336170.87991084915</v>
      </c>
      <c r="S4" s="114">
        <v>343330.75800012285</v>
      </c>
      <c r="T4" s="114">
        <v>345502.6758081523</v>
      </c>
      <c r="U4" s="114">
        <v>444059.70877962286</v>
      </c>
      <c r="V4" s="114">
        <v>418193.03393540141</v>
      </c>
      <c r="W4" s="114">
        <v>421426.04092299374</v>
      </c>
      <c r="X4" s="114">
        <v>420208.42057015537</v>
      </c>
      <c r="Y4" s="114">
        <v>418173.49918392452</v>
      </c>
      <c r="Z4" s="114">
        <v>422149.0264092047</v>
      </c>
      <c r="AA4" s="114">
        <v>427732.11918735923</v>
      </c>
      <c r="AB4" s="114">
        <v>432479.1569223082</v>
      </c>
      <c r="AC4" s="114">
        <v>438244.65968957258</v>
      </c>
      <c r="AD4" s="114">
        <v>443169.87289449188</v>
      </c>
      <c r="AE4" s="114">
        <v>441844.68486769579</v>
      </c>
    </row>
    <row r="5" spans="1:31" x14ac:dyDescent="0.25">
      <c r="A5" t="s">
        <v>96</v>
      </c>
      <c r="B5" s="115">
        <f t="array" ref="B5:AE5">TRANSPOSE('CASE 2 Base w Carb'!K11:K40)</f>
        <v>184398.78209319289</v>
      </c>
      <c r="C5" s="115">
        <v>209388.16957596876</v>
      </c>
      <c r="D5" s="115">
        <v>201260.89995195874</v>
      </c>
      <c r="E5" s="115">
        <v>198620.93844473659</v>
      </c>
      <c r="F5" s="115">
        <v>212428.1478006097</v>
      </c>
      <c r="G5" s="114">
        <v>216494.98927099927</v>
      </c>
      <c r="H5" s="114">
        <v>224452.48283079558</v>
      </c>
      <c r="I5" s="114">
        <v>340724.01706358633</v>
      </c>
      <c r="J5" s="114">
        <v>322641.25819515402</v>
      </c>
      <c r="K5" s="114">
        <v>323937.99762275617</v>
      </c>
      <c r="L5" s="114">
        <v>338605.1990995651</v>
      </c>
      <c r="M5" s="114">
        <v>334631.27100990713</v>
      </c>
      <c r="N5" s="114">
        <v>338211.17786750296</v>
      </c>
      <c r="O5" s="114">
        <v>340605.16827192053</v>
      </c>
      <c r="P5" s="114">
        <v>342844.1483924475</v>
      </c>
      <c r="Q5" s="114">
        <v>346328.74476994353</v>
      </c>
      <c r="R5" s="114">
        <v>353906.31796875788</v>
      </c>
      <c r="S5" s="114">
        <v>359467.37298088352</v>
      </c>
      <c r="T5" s="114">
        <v>363247.07992917096</v>
      </c>
      <c r="U5" s="114">
        <v>367331.05920143251</v>
      </c>
      <c r="V5" s="114">
        <v>371045.39285865292</v>
      </c>
      <c r="W5" s="114">
        <v>380305.40521858662</v>
      </c>
      <c r="X5" s="114">
        <v>385385.79226030881</v>
      </c>
      <c r="Y5" s="114">
        <v>385235.88039491617</v>
      </c>
      <c r="Z5" s="114">
        <v>390869.00515485671</v>
      </c>
      <c r="AA5" s="114">
        <v>397648.17594401172</v>
      </c>
      <c r="AB5" s="114">
        <v>403702.50404294388</v>
      </c>
      <c r="AC5" s="114">
        <v>410747.74851519003</v>
      </c>
      <c r="AD5" s="114">
        <v>416707.01627244707</v>
      </c>
      <c r="AE5" s="114">
        <v>416614.9963356537</v>
      </c>
    </row>
    <row r="6" spans="1:31" ht="19.5" customHeight="1" x14ac:dyDescent="0.25">
      <c r="A6" t="s">
        <v>79</v>
      </c>
      <c r="B6" s="132">
        <f t="shared" ref="B6:AE6" si="1">+(B5-B4)/1000</f>
        <v>0.11007919812508044</v>
      </c>
      <c r="C6" s="132">
        <f t="shared" si="1"/>
        <v>1.2408993144998677</v>
      </c>
      <c r="D6" s="132">
        <f t="shared" si="1"/>
        <v>-3.5363668232557828</v>
      </c>
      <c r="E6" s="132">
        <f t="shared" si="1"/>
        <v>-4.3803556226770741</v>
      </c>
      <c r="F6" s="132">
        <f t="shared" si="1"/>
        <v>-7.3034991005515915</v>
      </c>
      <c r="G6" s="132">
        <f t="shared" si="1"/>
        <v>-8.0942734354087147</v>
      </c>
      <c r="H6" s="132">
        <f t="shared" si="1"/>
        <v>-8.7077754909737859</v>
      </c>
      <c r="I6" s="132">
        <f t="shared" si="1"/>
        <v>55.217322220111555</v>
      </c>
      <c r="J6" s="132">
        <f t="shared" si="1"/>
        <v>31.939208811791033</v>
      </c>
      <c r="K6" s="132">
        <f t="shared" si="1"/>
        <v>29.879663556890502</v>
      </c>
      <c r="L6" s="132">
        <f t="shared" si="1"/>
        <v>27.951652417221688</v>
      </c>
      <c r="M6" s="132">
        <f t="shared" si="1"/>
        <v>22.538346666587341</v>
      </c>
      <c r="N6" s="132">
        <f t="shared" si="1"/>
        <v>19.32671502023749</v>
      </c>
      <c r="O6" s="132">
        <f t="shared" si="1"/>
        <v>18.741217782347814</v>
      </c>
      <c r="P6" s="132">
        <f t="shared" si="1"/>
        <v>18.267336598228141</v>
      </c>
      <c r="Q6" s="132">
        <f t="shared" si="1"/>
        <v>18.043366932653647</v>
      </c>
      <c r="R6" s="132">
        <f t="shared" si="1"/>
        <v>17.735438057908731</v>
      </c>
      <c r="S6" s="132">
        <f t="shared" si="1"/>
        <v>16.136614980760672</v>
      </c>
      <c r="T6" s="132">
        <f t="shared" si="1"/>
        <v>17.744404121018654</v>
      </c>
      <c r="U6" s="132">
        <f t="shared" si="1"/>
        <v>-76.728649578190357</v>
      </c>
      <c r="V6" s="132">
        <f t="shared" si="1"/>
        <v>-47.147641076748492</v>
      </c>
      <c r="W6" s="132">
        <f t="shared" si="1"/>
        <v>-41.120635704407121</v>
      </c>
      <c r="X6" s="132">
        <f t="shared" si="1"/>
        <v>-34.822628309846564</v>
      </c>
      <c r="Y6" s="132">
        <f t="shared" si="1"/>
        <v>-32.937618789008354</v>
      </c>
      <c r="Z6" s="132">
        <f t="shared" si="1"/>
        <v>-31.280021254347986</v>
      </c>
      <c r="AA6" s="132">
        <f t="shared" si="1"/>
        <v>-30.083943243347516</v>
      </c>
      <c r="AB6" s="132">
        <f t="shared" si="1"/>
        <v>-28.776652879364324</v>
      </c>
      <c r="AC6" s="132">
        <f t="shared" si="1"/>
        <v>-27.49691117438255</v>
      </c>
      <c r="AD6" s="132">
        <f t="shared" si="1"/>
        <v>-26.462856622044811</v>
      </c>
      <c r="AE6" s="132">
        <f t="shared" si="1"/>
        <v>-25.229688532042083</v>
      </c>
    </row>
    <row r="7" spans="1:31" x14ac:dyDescent="0.25">
      <c r="A7" t="s">
        <v>80</v>
      </c>
      <c r="B7" s="117"/>
      <c r="C7" s="117"/>
      <c r="D7" s="117"/>
      <c r="E7" s="117"/>
      <c r="F7" s="117"/>
      <c r="G7" s="117"/>
      <c r="H7" s="117"/>
      <c r="I7" s="117"/>
      <c r="J7" s="117"/>
      <c r="K7" s="117"/>
      <c r="L7" s="117"/>
      <c r="M7" s="117"/>
      <c r="N7" s="117"/>
      <c r="O7" s="117"/>
      <c r="P7" s="117"/>
      <c r="Q7" s="117"/>
      <c r="R7" s="117"/>
      <c r="S7" s="117"/>
      <c r="T7" s="117"/>
      <c r="U7" s="117"/>
      <c r="V7" s="117"/>
      <c r="W7" s="117"/>
      <c r="X7" s="117"/>
      <c r="Y7" s="117"/>
      <c r="Z7" s="117"/>
      <c r="AA7" s="117"/>
      <c r="AB7" s="117"/>
      <c r="AC7" s="117"/>
      <c r="AD7" s="117"/>
      <c r="AE7" s="117"/>
    </row>
    <row r="8" spans="1:31" x14ac:dyDescent="0.25">
      <c r="A8" t="s">
        <v>75</v>
      </c>
      <c r="B8" s="133">
        <f>+B6</f>
        <v>0.11007919812508044</v>
      </c>
      <c r="C8" s="133">
        <f t="shared" ref="C8:AE8" si="2">+B8+C6</f>
        <v>1.3509785126249481</v>
      </c>
      <c r="D8" s="133">
        <f t="shared" si="2"/>
        <v>-2.1853883106308345</v>
      </c>
      <c r="E8" s="133">
        <f t="shared" si="2"/>
        <v>-6.5657439333079086</v>
      </c>
      <c r="F8" s="133">
        <f t="shared" si="2"/>
        <v>-13.869243033859501</v>
      </c>
      <c r="G8" s="133">
        <f t="shared" si="2"/>
        <v>-21.963516469268214</v>
      </c>
      <c r="H8" s="133">
        <f t="shared" si="2"/>
        <v>-30.671291960242002</v>
      </c>
      <c r="I8" s="133">
        <f t="shared" si="2"/>
        <v>24.546030259869553</v>
      </c>
      <c r="J8" s="133">
        <f t="shared" si="2"/>
        <v>56.485239071660587</v>
      </c>
      <c r="K8" s="133">
        <f t="shared" si="2"/>
        <v>86.364902628551093</v>
      </c>
      <c r="L8" s="133">
        <f t="shared" si="2"/>
        <v>114.31655504577279</v>
      </c>
      <c r="M8" s="133">
        <f t="shared" si="2"/>
        <v>136.85490171236012</v>
      </c>
      <c r="N8" s="133">
        <f t="shared" si="2"/>
        <v>156.1816167325976</v>
      </c>
      <c r="O8" s="133">
        <f t="shared" si="2"/>
        <v>174.92283451494541</v>
      </c>
      <c r="P8" s="133">
        <f t="shared" si="2"/>
        <v>193.19017111317356</v>
      </c>
      <c r="Q8" s="133">
        <f t="shared" si="2"/>
        <v>211.2335380458272</v>
      </c>
      <c r="R8" s="133">
        <f t="shared" si="2"/>
        <v>228.96897610373594</v>
      </c>
      <c r="S8" s="133">
        <f t="shared" si="2"/>
        <v>245.10559108449661</v>
      </c>
      <c r="T8" s="133">
        <f t="shared" si="2"/>
        <v>262.84999520551526</v>
      </c>
      <c r="U8" s="133">
        <f t="shared" si="2"/>
        <v>186.1213456273249</v>
      </c>
      <c r="V8" s="133">
        <f t="shared" si="2"/>
        <v>138.9737045505764</v>
      </c>
      <c r="W8" s="133">
        <f t="shared" si="2"/>
        <v>97.853068846169279</v>
      </c>
      <c r="X8" s="133">
        <f t="shared" si="2"/>
        <v>63.030440536322715</v>
      </c>
      <c r="Y8" s="133">
        <f t="shared" si="2"/>
        <v>30.09282174731436</v>
      </c>
      <c r="Z8" s="133">
        <f t="shared" si="2"/>
        <v>-1.1871995070336254</v>
      </c>
      <c r="AA8" s="133">
        <f t="shared" si="2"/>
        <v>-31.271142750381141</v>
      </c>
      <c r="AB8" s="133">
        <f t="shared" si="2"/>
        <v>-60.047795629745465</v>
      </c>
      <c r="AC8" s="133">
        <f t="shared" si="2"/>
        <v>-87.544706804128012</v>
      </c>
      <c r="AD8" s="133">
        <f t="shared" si="2"/>
        <v>-114.00756342617282</v>
      </c>
      <c r="AE8" s="133">
        <f t="shared" si="2"/>
        <v>-139.2372519582149</v>
      </c>
    </row>
    <row r="9" spans="1:31" x14ac:dyDescent="0.25">
      <c r="B9" s="133"/>
      <c r="C9" s="133"/>
      <c r="D9" s="133"/>
      <c r="E9" s="133"/>
      <c r="F9" s="133"/>
      <c r="G9" s="133"/>
      <c r="H9" s="133"/>
      <c r="I9" s="133"/>
      <c r="J9" s="133"/>
      <c r="K9" s="133"/>
      <c r="L9" s="133"/>
      <c r="M9" s="133"/>
      <c r="N9" s="133"/>
      <c r="O9" s="133"/>
      <c r="P9" s="133"/>
      <c r="Q9" s="133"/>
      <c r="R9" s="133"/>
      <c r="S9" s="133"/>
      <c r="T9" s="133"/>
      <c r="U9" s="133"/>
      <c r="V9" s="133"/>
      <c r="W9" s="133"/>
      <c r="X9" s="133"/>
      <c r="Y9" s="133"/>
      <c r="Z9" s="133"/>
      <c r="AA9" s="133"/>
      <c r="AB9" s="133"/>
      <c r="AC9" s="133"/>
      <c r="AD9" s="133"/>
      <c r="AE9" s="133"/>
    </row>
    <row r="10" spans="1:31" x14ac:dyDescent="0.25">
      <c r="A10" s="145" t="s">
        <v>76</v>
      </c>
    </row>
    <row r="11" spans="1:31" x14ac:dyDescent="0.25">
      <c r="A11" t="s">
        <v>97</v>
      </c>
      <c r="B11" s="114">
        <f t="array" ref="B11:AE11">TRANSPOSE('CASE 1 Base wo Carb'!K11:K40)</f>
        <v>184350.46837498117</v>
      </c>
      <c r="C11" s="114">
        <v>211198.92842207738</v>
      </c>
      <c r="D11" s="114">
        <v>195245.78404170749</v>
      </c>
      <c r="E11" s="114">
        <v>197640.02425056067</v>
      </c>
      <c r="F11" s="114">
        <v>202191.51730022585</v>
      </c>
      <c r="G11" s="114">
        <v>208180.2564973738</v>
      </c>
      <c r="H11" s="114">
        <v>217042.10686278858</v>
      </c>
      <c r="I11" s="114">
        <v>224340.3870936296</v>
      </c>
      <c r="J11" s="114">
        <v>231661.07613323029</v>
      </c>
      <c r="K11" s="114">
        <v>237319.32918793603</v>
      </c>
      <c r="L11" s="114">
        <v>260268.90219244079</v>
      </c>
      <c r="M11" s="114">
        <v>264421.59277818591</v>
      </c>
      <c r="N11" s="114">
        <v>272701.85527031077</v>
      </c>
      <c r="O11" s="114">
        <v>279550.44117914361</v>
      </c>
      <c r="P11" s="114">
        <v>285141.97085305734</v>
      </c>
      <c r="Q11" s="114">
        <v>289543.24899879686</v>
      </c>
      <c r="R11" s="114">
        <v>297512.39338437194</v>
      </c>
      <c r="S11" s="114">
        <v>305758.84956324834</v>
      </c>
      <c r="T11" s="114">
        <v>309887.93201580824</v>
      </c>
      <c r="U11" s="114">
        <v>412139.63957282499</v>
      </c>
      <c r="V11" s="114">
        <v>386961.86870872229</v>
      </c>
      <c r="W11" s="114">
        <v>386124.5362886521</v>
      </c>
      <c r="X11" s="114">
        <v>385100.67696818704</v>
      </c>
      <c r="Y11" s="114">
        <v>387862.852453625</v>
      </c>
      <c r="Z11" s="114">
        <v>393681.47323743964</v>
      </c>
      <c r="AA11" s="114">
        <v>400653.79277428443</v>
      </c>
      <c r="AB11" s="114">
        <v>404057.81035650161</v>
      </c>
      <c r="AC11" s="114">
        <v>411376.70931533125</v>
      </c>
      <c r="AD11" s="114">
        <v>416641.93457644677</v>
      </c>
      <c r="AE11" s="114">
        <v>415988.23558020394</v>
      </c>
    </row>
    <row r="12" spans="1:31" x14ac:dyDescent="0.25">
      <c r="A12" t="s">
        <v>96</v>
      </c>
      <c r="B12" s="115">
        <f t="array" ref="B12:AE12">TRANSPOSE('CASE 2 Base wo Carb'!K11:K40)</f>
        <v>184460.54757310625</v>
      </c>
      <c r="C12" s="115">
        <v>211143.80533967383</v>
      </c>
      <c r="D12" s="115">
        <v>190401.61640144579</v>
      </c>
      <c r="E12" s="115">
        <v>192098.4146529836</v>
      </c>
      <c r="F12" s="115">
        <v>195672.80179230444</v>
      </c>
      <c r="G12" s="114">
        <v>200793.32531489542</v>
      </c>
      <c r="H12" s="114">
        <v>208527.07824872126</v>
      </c>
      <c r="I12" s="114">
        <v>284709.31080919306</v>
      </c>
      <c r="J12" s="114">
        <v>276476.84325129172</v>
      </c>
      <c r="K12" s="114">
        <v>281389.54473729013</v>
      </c>
      <c r="L12" s="114">
        <v>297525.1714959254</v>
      </c>
      <c r="M12" s="114">
        <v>294182.20617633912</v>
      </c>
      <c r="N12" s="114">
        <v>298430.2763739322</v>
      </c>
      <c r="O12" s="114">
        <v>303474.67186511611</v>
      </c>
      <c r="P12" s="114">
        <v>307482.84752908297</v>
      </c>
      <c r="Q12" s="114">
        <v>311253.29378090613</v>
      </c>
      <c r="R12" s="114">
        <v>318267.44787921716</v>
      </c>
      <c r="S12" s="114">
        <v>326048.87082504056</v>
      </c>
      <c r="T12" s="114">
        <v>329686.92684408429</v>
      </c>
      <c r="U12" s="114">
        <v>335368.89459681907</v>
      </c>
      <c r="V12" s="114">
        <v>339949.38127421937</v>
      </c>
      <c r="W12" s="114">
        <v>345154.745161862</v>
      </c>
      <c r="X12" s="114">
        <v>350440.0938753988</v>
      </c>
      <c r="Y12" s="114">
        <v>355093.80846376502</v>
      </c>
      <c r="Z12" s="114">
        <v>362571.90576314065</v>
      </c>
      <c r="AA12" s="114">
        <v>370740.30331098597</v>
      </c>
      <c r="AB12" s="114">
        <v>375451.61125718267</v>
      </c>
      <c r="AC12" s="114">
        <v>384050.25192099879</v>
      </c>
      <c r="AD12" s="114">
        <v>390349.53173444734</v>
      </c>
      <c r="AE12" s="114">
        <v>390929.00082820712</v>
      </c>
    </row>
    <row r="13" spans="1:31" ht="19.5" customHeight="1" x14ac:dyDescent="0.25">
      <c r="A13" t="s">
        <v>79</v>
      </c>
      <c r="B13" s="132">
        <f t="shared" ref="B13:AE13" si="3">+(B12-B11)/1000</f>
        <v>0.11007919812508044</v>
      </c>
      <c r="C13" s="132">
        <f t="shared" si="3"/>
        <v>-5.5123082403559238E-2</v>
      </c>
      <c r="D13" s="132">
        <f t="shared" si="3"/>
        <v>-4.8441676402617011</v>
      </c>
      <c r="E13" s="132">
        <f t="shared" si="3"/>
        <v>-5.5416095975770734</v>
      </c>
      <c r="F13" s="132">
        <f t="shared" si="3"/>
        <v>-6.5187155079214136</v>
      </c>
      <c r="G13" s="132">
        <f t="shared" si="3"/>
        <v>-7.3869311824783797</v>
      </c>
      <c r="H13" s="132">
        <f t="shared" si="3"/>
        <v>-8.5150286140673277</v>
      </c>
      <c r="I13" s="132">
        <f t="shared" si="3"/>
        <v>60.368923715563461</v>
      </c>
      <c r="J13" s="132">
        <f t="shared" si="3"/>
        <v>44.81576711806143</v>
      </c>
      <c r="K13" s="132">
        <f t="shared" si="3"/>
        <v>44.070215549354096</v>
      </c>
      <c r="L13" s="132">
        <f t="shared" si="3"/>
        <v>37.256269303484615</v>
      </c>
      <c r="M13" s="132">
        <f t="shared" si="3"/>
        <v>29.760613398153218</v>
      </c>
      <c r="N13" s="132">
        <f t="shared" si="3"/>
        <v>25.728421103621425</v>
      </c>
      <c r="O13" s="132">
        <f t="shared" si="3"/>
        <v>23.924230685972493</v>
      </c>
      <c r="P13" s="132">
        <f t="shared" si="3"/>
        <v>22.340876676025626</v>
      </c>
      <c r="Q13" s="132">
        <f t="shared" si="3"/>
        <v>21.710044782109268</v>
      </c>
      <c r="R13" s="132">
        <f t="shared" si="3"/>
        <v>20.755054494845215</v>
      </c>
      <c r="S13" s="132">
        <f t="shared" si="3"/>
        <v>20.290021261792223</v>
      </c>
      <c r="T13" s="132">
        <f t="shared" si="3"/>
        <v>19.798994828276044</v>
      </c>
      <c r="U13" s="132">
        <f t="shared" si="3"/>
        <v>-76.770744976005929</v>
      </c>
      <c r="V13" s="132">
        <f t="shared" si="3"/>
        <v>-47.012487434502923</v>
      </c>
      <c r="W13" s="132">
        <f t="shared" si="3"/>
        <v>-40.969791126790106</v>
      </c>
      <c r="X13" s="132">
        <f t="shared" si="3"/>
        <v>-34.660583092788237</v>
      </c>
      <c r="Y13" s="132">
        <f t="shared" si="3"/>
        <v>-32.769043989859988</v>
      </c>
      <c r="Z13" s="132">
        <f t="shared" si="3"/>
        <v>-31.109567474298995</v>
      </c>
      <c r="AA13" s="132">
        <f t="shared" si="3"/>
        <v>-29.913489463298465</v>
      </c>
      <c r="AB13" s="132">
        <f t="shared" si="3"/>
        <v>-28.606199099318939</v>
      </c>
      <c r="AC13" s="132">
        <f t="shared" si="3"/>
        <v>-27.326457394332451</v>
      </c>
      <c r="AD13" s="132">
        <f t="shared" si="3"/>
        <v>-26.292402841999429</v>
      </c>
      <c r="AE13" s="132">
        <f t="shared" si="3"/>
        <v>-25.059234751996819</v>
      </c>
    </row>
    <row r="14" spans="1:31" x14ac:dyDescent="0.25">
      <c r="A14" t="s">
        <v>80</v>
      </c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  <c r="T14" s="116"/>
      <c r="U14" s="116"/>
      <c r="V14" s="116"/>
      <c r="W14" s="116"/>
      <c r="X14" s="116"/>
      <c r="Y14" s="116"/>
      <c r="Z14" s="116"/>
      <c r="AA14" s="116"/>
      <c r="AB14" s="116"/>
      <c r="AC14" s="116"/>
      <c r="AD14" s="116"/>
      <c r="AE14" s="116"/>
    </row>
    <row r="15" spans="1:31" x14ac:dyDescent="0.25">
      <c r="A15" t="s">
        <v>76</v>
      </c>
      <c r="B15" s="133">
        <f>+B13</f>
        <v>0.11007919812508044</v>
      </c>
      <c r="C15" s="133">
        <f t="shared" ref="C15:AE15" si="4">+B15+C13</f>
        <v>5.4956115721521197E-2</v>
      </c>
      <c r="D15" s="133">
        <f t="shared" si="4"/>
        <v>-4.7892115245401801</v>
      </c>
      <c r="E15" s="133">
        <f t="shared" si="4"/>
        <v>-10.330821122117253</v>
      </c>
      <c r="F15" s="133">
        <f t="shared" si="4"/>
        <v>-16.849536630038667</v>
      </c>
      <c r="G15" s="133">
        <f t="shared" si="4"/>
        <v>-24.236467812517049</v>
      </c>
      <c r="H15" s="133">
        <f t="shared" si="4"/>
        <v>-32.751496426584374</v>
      </c>
      <c r="I15" s="133">
        <f t="shared" si="4"/>
        <v>27.617427288979087</v>
      </c>
      <c r="J15" s="133">
        <f t="shared" si="4"/>
        <v>72.433194407040517</v>
      </c>
      <c r="K15" s="133">
        <f t="shared" si="4"/>
        <v>116.50340995639462</v>
      </c>
      <c r="L15" s="133">
        <f t="shared" si="4"/>
        <v>153.75967925987925</v>
      </c>
      <c r="M15" s="133">
        <f t="shared" si="4"/>
        <v>183.52029265803247</v>
      </c>
      <c r="N15" s="133">
        <f t="shared" si="4"/>
        <v>209.2487137616539</v>
      </c>
      <c r="O15" s="133">
        <f t="shared" si="4"/>
        <v>233.17294444762641</v>
      </c>
      <c r="P15" s="133">
        <f t="shared" si="4"/>
        <v>255.51382112365204</v>
      </c>
      <c r="Q15" s="133">
        <f t="shared" si="4"/>
        <v>277.22386590576133</v>
      </c>
      <c r="R15" s="133">
        <f t="shared" si="4"/>
        <v>297.97892040060657</v>
      </c>
      <c r="S15" s="133">
        <f t="shared" si="4"/>
        <v>318.26894166239879</v>
      </c>
      <c r="T15" s="133">
        <f t="shared" si="4"/>
        <v>338.06793649067481</v>
      </c>
      <c r="U15" s="133">
        <f t="shared" si="4"/>
        <v>261.2971915146689</v>
      </c>
      <c r="V15" s="133">
        <f t="shared" si="4"/>
        <v>214.28470408016597</v>
      </c>
      <c r="W15" s="133">
        <f t="shared" si="4"/>
        <v>173.31491295337585</v>
      </c>
      <c r="X15" s="133">
        <f t="shared" si="4"/>
        <v>138.65432986058761</v>
      </c>
      <c r="Y15" s="133">
        <f t="shared" si="4"/>
        <v>105.88528587072761</v>
      </c>
      <c r="Z15" s="133">
        <f t="shared" si="4"/>
        <v>74.775718396428616</v>
      </c>
      <c r="AA15" s="133">
        <f t="shared" si="4"/>
        <v>44.862228933130154</v>
      </c>
      <c r="AB15" s="133">
        <f t="shared" si="4"/>
        <v>16.256029833811215</v>
      </c>
      <c r="AC15" s="133">
        <f t="shared" si="4"/>
        <v>-11.070427560521235</v>
      </c>
      <c r="AD15" s="133">
        <f t="shared" si="4"/>
        <v>-37.362830402520665</v>
      </c>
      <c r="AE15" s="133">
        <f t="shared" si="4"/>
        <v>-62.422065154517483</v>
      </c>
    </row>
    <row r="16" spans="1:31" x14ac:dyDescent="0.25">
      <c r="B16" s="133"/>
      <c r="C16" s="133"/>
      <c r="D16" s="133"/>
      <c r="E16" s="133"/>
      <c r="F16" s="133"/>
      <c r="G16" s="133"/>
      <c r="H16" s="133"/>
      <c r="I16" s="133"/>
      <c r="J16" s="133"/>
      <c r="K16" s="133"/>
      <c r="L16" s="133"/>
      <c r="M16" s="133"/>
      <c r="N16" s="133"/>
      <c r="O16" s="133"/>
      <c r="P16" s="133"/>
      <c r="Q16" s="133"/>
      <c r="R16" s="133"/>
      <c r="S16" s="133"/>
      <c r="T16" s="133"/>
      <c r="U16" s="133"/>
      <c r="V16" s="133"/>
      <c r="W16" s="133"/>
      <c r="X16" s="133"/>
      <c r="Y16" s="133"/>
      <c r="Z16" s="133"/>
      <c r="AA16" s="133"/>
      <c r="AB16" s="133"/>
      <c r="AC16" s="133"/>
      <c r="AD16" s="133"/>
      <c r="AE16" s="133"/>
    </row>
    <row r="17" spans="1:31" x14ac:dyDescent="0.25">
      <c r="A17" s="145" t="s">
        <v>77</v>
      </c>
    </row>
    <row r="18" spans="1:31" x14ac:dyDescent="0.25">
      <c r="A18" t="s">
        <v>97</v>
      </c>
      <c r="B18" s="114">
        <f t="array" ref="B18:AE18">TRANSPOSE('CASE 1 Low NoC'!K11:K40)</f>
        <v>169206.63304593417</v>
      </c>
      <c r="C18" s="114">
        <v>190530.61816334567</v>
      </c>
      <c r="D18" s="114">
        <v>170940.40254774527</v>
      </c>
      <c r="E18" s="114">
        <v>173982.0266060789</v>
      </c>
      <c r="F18" s="114">
        <v>178176.37079687809</v>
      </c>
      <c r="G18" s="114">
        <v>183953.04304124118</v>
      </c>
      <c r="H18" s="114">
        <v>191090.0251845413</v>
      </c>
      <c r="I18" s="114">
        <v>198214.72739775042</v>
      </c>
      <c r="J18" s="114">
        <v>203406.48973769837</v>
      </c>
      <c r="K18" s="114">
        <v>209101.79732012548</v>
      </c>
      <c r="L18" s="114">
        <v>229502.89192183581</v>
      </c>
      <c r="M18" s="114">
        <v>231534.02189333466</v>
      </c>
      <c r="N18" s="114">
        <v>241160.38337315977</v>
      </c>
      <c r="O18" s="114">
        <v>244577.80995137221</v>
      </c>
      <c r="P18" s="114">
        <v>248376.99826133667</v>
      </c>
      <c r="Q18" s="114">
        <v>252562.21653170628</v>
      </c>
      <c r="R18" s="114">
        <v>259277.96561019728</v>
      </c>
      <c r="S18" s="114">
        <v>265621.44935451902</v>
      </c>
      <c r="T18" s="114">
        <v>271190.23398827558</v>
      </c>
      <c r="U18" s="114">
        <v>375693.32013251481</v>
      </c>
      <c r="V18" s="114">
        <v>347360.22373797669</v>
      </c>
      <c r="W18" s="114">
        <v>345797.59165598435</v>
      </c>
      <c r="X18" s="114">
        <v>344323.38404018566</v>
      </c>
      <c r="Y18" s="114">
        <v>347430.13964924129</v>
      </c>
      <c r="Z18" s="114">
        <v>352691.88041047676</v>
      </c>
      <c r="AA18" s="114">
        <v>356661.85423139879</v>
      </c>
      <c r="AB18" s="114">
        <v>360955.51365545258</v>
      </c>
      <c r="AC18" s="114">
        <v>365762.31916067051</v>
      </c>
      <c r="AD18" s="114">
        <v>369762.03191662987</v>
      </c>
      <c r="AE18" s="114">
        <v>366523.01552397286</v>
      </c>
    </row>
    <row r="19" spans="1:31" x14ac:dyDescent="0.25">
      <c r="A19" t="s">
        <v>96</v>
      </c>
      <c r="B19" s="115">
        <f t="array" ref="B19:AE19">TRANSPOSE('CASE 2 Low NoC'!K11:K40)</f>
        <v>169316.71224405925</v>
      </c>
      <c r="C19" s="115">
        <v>190086.07502698971</v>
      </c>
      <c r="D19" s="115">
        <v>166430.73099974269</v>
      </c>
      <c r="E19" s="115">
        <v>168442.45371583052</v>
      </c>
      <c r="F19" s="115">
        <v>171410.87008643226</v>
      </c>
      <c r="G19" s="114">
        <v>176827.23734407153</v>
      </c>
      <c r="H19" s="114">
        <v>182583.04311539771</v>
      </c>
      <c r="I19" s="114">
        <v>252482.05771430061</v>
      </c>
      <c r="J19" s="114">
        <v>237633.72011734842</v>
      </c>
      <c r="K19" s="114">
        <v>247128.84648621874</v>
      </c>
      <c r="L19" s="114">
        <v>265961.97613542911</v>
      </c>
      <c r="M19" s="114">
        <v>262718.5696395855</v>
      </c>
      <c r="N19" s="114">
        <v>267984.59824489511</v>
      </c>
      <c r="O19" s="114">
        <v>270977.39697490091</v>
      </c>
      <c r="P19" s="114">
        <v>273595.54635484854</v>
      </c>
      <c r="Q19" s="114">
        <v>277167.10043444426</v>
      </c>
      <c r="R19" s="114">
        <v>282866.90845577011</v>
      </c>
      <c r="S19" s="114">
        <v>288559.43136496004</v>
      </c>
      <c r="T19" s="114">
        <v>292252.40417610487</v>
      </c>
      <c r="U19" s="114">
        <v>298355.72770227049</v>
      </c>
      <c r="V19" s="114">
        <v>300344.14351865288</v>
      </c>
      <c r="W19" s="114">
        <v>304825.79357781319</v>
      </c>
      <c r="X19" s="114">
        <v>309661.93812929856</v>
      </c>
      <c r="Y19" s="114">
        <v>314660.90225949924</v>
      </c>
      <c r="Z19" s="114">
        <v>321582.31293617777</v>
      </c>
      <c r="AA19" s="114">
        <v>326748.36476810032</v>
      </c>
      <c r="AB19" s="114">
        <v>332349.31455613364</v>
      </c>
      <c r="AC19" s="114">
        <v>338435.86176633806</v>
      </c>
      <c r="AD19" s="114">
        <v>343469.6290746305</v>
      </c>
      <c r="AE19" s="114">
        <v>341463.78077197616</v>
      </c>
    </row>
    <row r="20" spans="1:31" ht="19.5" customHeight="1" x14ac:dyDescent="0.25">
      <c r="A20" t="s">
        <v>79</v>
      </c>
      <c r="B20" s="132">
        <f t="shared" ref="B20:AE20" si="5">+(B19-B18)/1000</f>
        <v>0.11007919812508044</v>
      </c>
      <c r="C20" s="132">
        <f t="shared" si="5"/>
        <v>-0.44454313635596193</v>
      </c>
      <c r="D20" s="132">
        <f t="shared" si="5"/>
        <v>-4.509671548002574</v>
      </c>
      <c r="E20" s="132">
        <f t="shared" si="5"/>
        <v>-5.5395728902483823</v>
      </c>
      <c r="F20" s="132">
        <f t="shared" si="5"/>
        <v>-6.7655007104458349</v>
      </c>
      <c r="G20" s="132">
        <f t="shared" si="5"/>
        <v>-7.1258056971696497</v>
      </c>
      <c r="H20" s="132">
        <f t="shared" si="5"/>
        <v>-8.5069820691435893</v>
      </c>
      <c r="I20" s="132">
        <f t="shared" si="5"/>
        <v>54.267330316550186</v>
      </c>
      <c r="J20" s="132">
        <f t="shared" si="5"/>
        <v>34.227230379650052</v>
      </c>
      <c r="K20" s="132">
        <f t="shared" si="5"/>
        <v>38.027049166093263</v>
      </c>
      <c r="L20" s="132">
        <f t="shared" si="5"/>
        <v>36.459084213593307</v>
      </c>
      <c r="M20" s="132">
        <f t="shared" si="5"/>
        <v>31.184547746250843</v>
      </c>
      <c r="N20" s="132">
        <f t="shared" si="5"/>
        <v>26.824214871735339</v>
      </c>
      <c r="O20" s="132">
        <f t="shared" si="5"/>
        <v>26.399587023528699</v>
      </c>
      <c r="P20" s="132">
        <f t="shared" si="5"/>
        <v>25.218548093511867</v>
      </c>
      <c r="Q20" s="132">
        <f t="shared" si="5"/>
        <v>24.604883902737988</v>
      </c>
      <c r="R20" s="132">
        <f t="shared" si="5"/>
        <v>23.588942845572834</v>
      </c>
      <c r="S20" s="132">
        <f t="shared" si="5"/>
        <v>22.937982010441019</v>
      </c>
      <c r="T20" s="132">
        <f t="shared" si="5"/>
        <v>21.062170187829295</v>
      </c>
      <c r="U20" s="132">
        <f t="shared" si="5"/>
        <v>-77.337592430244314</v>
      </c>
      <c r="V20" s="132">
        <f t="shared" si="5"/>
        <v>-47.016080219323804</v>
      </c>
      <c r="W20" s="132">
        <f t="shared" si="5"/>
        <v>-40.971798078171155</v>
      </c>
      <c r="X20" s="132">
        <f t="shared" si="5"/>
        <v>-34.661445910887096</v>
      </c>
      <c r="Y20" s="132">
        <f t="shared" si="5"/>
        <v>-32.769237389742045</v>
      </c>
      <c r="Z20" s="132">
        <f t="shared" si="5"/>
        <v>-31.109567474298995</v>
      </c>
      <c r="AA20" s="132">
        <f t="shared" si="5"/>
        <v>-29.913489463298465</v>
      </c>
      <c r="AB20" s="132">
        <f t="shared" si="5"/>
        <v>-28.606199099318939</v>
      </c>
      <c r="AC20" s="132">
        <f t="shared" si="5"/>
        <v>-27.326457394332451</v>
      </c>
      <c r="AD20" s="132">
        <f t="shared" si="5"/>
        <v>-26.292402841999369</v>
      </c>
      <c r="AE20" s="132">
        <f t="shared" si="5"/>
        <v>-25.059234751996701</v>
      </c>
    </row>
    <row r="21" spans="1:31" x14ac:dyDescent="0.25">
      <c r="A21" t="s">
        <v>80</v>
      </c>
      <c r="B21" s="116"/>
      <c r="C21" s="116"/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</row>
    <row r="22" spans="1:31" x14ac:dyDescent="0.25">
      <c r="A22" t="s">
        <v>77</v>
      </c>
      <c r="B22" s="133">
        <f>+B20</f>
        <v>0.11007919812508044</v>
      </c>
      <c r="C22" s="133">
        <f t="shared" ref="C22:AE22" si="6">+B22+C20</f>
        <v>-0.3344639382308815</v>
      </c>
      <c r="D22" s="133">
        <f t="shared" si="6"/>
        <v>-4.8441354862334558</v>
      </c>
      <c r="E22" s="133">
        <f t="shared" si="6"/>
        <v>-10.383708376481838</v>
      </c>
      <c r="F22" s="133">
        <f t="shared" si="6"/>
        <v>-17.149209086927673</v>
      </c>
      <c r="G22" s="133">
        <f t="shared" si="6"/>
        <v>-24.275014784097323</v>
      </c>
      <c r="H22" s="133">
        <f t="shared" si="6"/>
        <v>-32.781996853240912</v>
      </c>
      <c r="I22" s="133">
        <f t="shared" si="6"/>
        <v>21.485333463309274</v>
      </c>
      <c r="J22" s="133">
        <f t="shared" si="6"/>
        <v>55.712563842959327</v>
      </c>
      <c r="K22" s="133">
        <f t="shared" si="6"/>
        <v>93.73961300905259</v>
      </c>
      <c r="L22" s="133">
        <f t="shared" si="6"/>
        <v>130.1986972226459</v>
      </c>
      <c r="M22" s="133">
        <f t="shared" si="6"/>
        <v>161.38324496889675</v>
      </c>
      <c r="N22" s="133">
        <f t="shared" si="6"/>
        <v>188.20745984063208</v>
      </c>
      <c r="O22" s="133">
        <f t="shared" si="6"/>
        <v>214.60704686416079</v>
      </c>
      <c r="P22" s="133">
        <f t="shared" si="6"/>
        <v>239.82559495767265</v>
      </c>
      <c r="Q22" s="133">
        <f t="shared" si="6"/>
        <v>264.43047886041063</v>
      </c>
      <c r="R22" s="133">
        <f t="shared" si="6"/>
        <v>288.01942170598346</v>
      </c>
      <c r="S22" s="133">
        <f t="shared" si="6"/>
        <v>310.95740371642449</v>
      </c>
      <c r="T22" s="133">
        <f t="shared" si="6"/>
        <v>332.01957390425378</v>
      </c>
      <c r="U22" s="133">
        <f t="shared" si="6"/>
        <v>254.68198147400946</v>
      </c>
      <c r="V22" s="133">
        <f t="shared" si="6"/>
        <v>207.66590125468565</v>
      </c>
      <c r="W22" s="133">
        <f t="shared" si="6"/>
        <v>166.69410317651449</v>
      </c>
      <c r="X22" s="133">
        <f t="shared" si="6"/>
        <v>132.03265726562739</v>
      </c>
      <c r="Y22" s="133">
        <f t="shared" si="6"/>
        <v>99.263419875885347</v>
      </c>
      <c r="Z22" s="133">
        <f t="shared" si="6"/>
        <v>68.153852401586349</v>
      </c>
      <c r="AA22" s="133">
        <f t="shared" si="6"/>
        <v>38.240362938287888</v>
      </c>
      <c r="AB22" s="133">
        <f t="shared" si="6"/>
        <v>9.6341638389689486</v>
      </c>
      <c r="AC22" s="133">
        <f t="shared" si="6"/>
        <v>-17.692293555363502</v>
      </c>
      <c r="AD22" s="133">
        <f t="shared" si="6"/>
        <v>-43.984696397362868</v>
      </c>
      <c r="AE22" s="133">
        <f t="shared" si="6"/>
        <v>-69.043931149359565</v>
      </c>
    </row>
    <row r="23" spans="1:31" x14ac:dyDescent="0.25">
      <c r="B23" s="133"/>
      <c r="C23" s="133"/>
      <c r="D23" s="133"/>
      <c r="E23" s="133"/>
      <c r="F23" s="133"/>
      <c r="G23" s="133"/>
      <c r="H23" s="133"/>
      <c r="I23" s="133"/>
      <c r="J23" s="133"/>
      <c r="K23" s="133"/>
      <c r="L23" s="133"/>
      <c r="M23" s="133"/>
      <c r="N23" s="133"/>
      <c r="O23" s="133"/>
      <c r="P23" s="133"/>
      <c r="Q23" s="133"/>
      <c r="R23" s="133"/>
      <c r="S23" s="133"/>
      <c r="T23" s="133"/>
      <c r="U23" s="133"/>
      <c r="V23" s="133"/>
      <c r="W23" s="133"/>
      <c r="X23" s="133"/>
      <c r="Y23" s="133"/>
      <c r="Z23" s="133"/>
      <c r="AA23" s="133"/>
      <c r="AB23" s="133"/>
      <c r="AC23" s="133"/>
      <c r="AD23" s="133"/>
      <c r="AE23" s="133"/>
    </row>
    <row r="24" spans="1:31" x14ac:dyDescent="0.25">
      <c r="B24" s="133"/>
      <c r="C24" s="133"/>
      <c r="D24" s="133"/>
      <c r="E24" s="133"/>
      <c r="F24" s="133"/>
      <c r="G24" s="133"/>
      <c r="H24" s="133"/>
      <c r="I24" s="133"/>
      <c r="J24" s="133"/>
      <c r="K24" s="133"/>
      <c r="L24" s="133"/>
      <c r="M24" s="133"/>
      <c r="N24" s="133"/>
      <c r="O24" s="133"/>
      <c r="P24" s="133"/>
      <c r="Q24" s="133"/>
      <c r="R24" s="133"/>
      <c r="S24" s="133"/>
      <c r="T24" s="133"/>
      <c r="U24" s="133"/>
      <c r="V24" s="133"/>
      <c r="W24" s="133"/>
      <c r="X24" s="133"/>
      <c r="Y24" s="133"/>
      <c r="Z24" s="133"/>
      <c r="AA24" s="133"/>
      <c r="AB24" s="133"/>
      <c r="AC24" s="133"/>
      <c r="AD24" s="133"/>
      <c r="AE24" s="133"/>
    </row>
    <row r="25" spans="1:31" x14ac:dyDescent="0.25">
      <c r="B25" s="133"/>
      <c r="C25" s="133"/>
      <c r="D25" s="133"/>
      <c r="E25" s="133"/>
      <c r="F25" s="133"/>
      <c r="G25" s="133"/>
      <c r="H25" s="133"/>
      <c r="I25" s="133"/>
      <c r="J25" s="133"/>
      <c r="K25" s="133"/>
      <c r="L25" s="133"/>
      <c r="M25" s="133"/>
      <c r="N25" s="133"/>
      <c r="O25" s="133"/>
      <c r="P25" s="133"/>
      <c r="Q25" s="133"/>
      <c r="R25" s="133"/>
      <c r="S25" s="133"/>
      <c r="T25" s="133"/>
      <c r="U25" s="133"/>
      <c r="V25" s="133"/>
      <c r="W25" s="133"/>
      <c r="X25" s="133"/>
      <c r="Y25" s="133"/>
      <c r="Z25" s="133"/>
      <c r="AA25" s="133"/>
      <c r="AB25" s="133"/>
      <c r="AC25" s="133"/>
      <c r="AD25" s="133"/>
      <c r="AE25" s="133"/>
    </row>
    <row r="26" spans="1:31" x14ac:dyDescent="0.25">
      <c r="B26" s="133"/>
      <c r="C26" s="133"/>
      <c r="D26" s="133"/>
      <c r="E26" s="133"/>
      <c r="F26" s="133"/>
      <c r="G26" s="133"/>
      <c r="H26" s="133"/>
      <c r="I26" s="133"/>
      <c r="J26" s="133"/>
      <c r="K26" s="133"/>
      <c r="L26" s="133"/>
      <c r="M26" s="133"/>
      <c r="N26" s="133"/>
      <c r="O26" s="133"/>
      <c r="P26" s="133"/>
      <c r="Q26" s="133"/>
      <c r="R26" s="133"/>
      <c r="S26" s="133"/>
      <c r="T26" s="133"/>
      <c r="U26" s="133"/>
      <c r="V26" s="133"/>
      <c r="W26" s="133"/>
      <c r="X26" s="133"/>
      <c r="Y26" s="133"/>
      <c r="Z26" s="133"/>
      <c r="AA26" s="133"/>
      <c r="AB26" s="133"/>
      <c r="AC26" s="133"/>
      <c r="AD26" s="133"/>
      <c r="AE26" s="133"/>
    </row>
    <row r="27" spans="1:31" x14ac:dyDescent="0.25">
      <c r="B27" s="133"/>
      <c r="C27" s="133"/>
      <c r="D27" s="133"/>
      <c r="E27" s="133"/>
      <c r="F27" s="133"/>
      <c r="G27" s="133"/>
      <c r="H27" s="133"/>
      <c r="I27" s="133"/>
      <c r="J27" s="133"/>
      <c r="K27" s="133"/>
      <c r="L27" s="133"/>
      <c r="M27" s="133"/>
      <c r="N27" s="133"/>
      <c r="O27" s="133"/>
      <c r="P27" s="133"/>
      <c r="Q27" s="133"/>
      <c r="R27" s="133"/>
      <c r="S27" s="133"/>
      <c r="T27" s="133"/>
      <c r="U27" s="133"/>
      <c r="V27" s="133"/>
      <c r="W27" s="133"/>
      <c r="X27" s="133"/>
      <c r="Y27" s="133"/>
      <c r="Z27" s="133"/>
      <c r="AA27" s="133"/>
      <c r="AB27" s="133"/>
      <c r="AC27" s="133"/>
      <c r="AD27" s="133"/>
      <c r="AE27" s="133"/>
    </row>
    <row r="28" spans="1:31" x14ac:dyDescent="0.25">
      <c r="B28" s="133"/>
      <c r="C28" s="133"/>
      <c r="D28" s="133"/>
      <c r="E28" s="133"/>
      <c r="F28" s="133"/>
      <c r="G28" s="133"/>
      <c r="H28" s="133"/>
      <c r="I28" s="133"/>
      <c r="J28" s="133"/>
      <c r="K28" s="133"/>
      <c r="L28" s="133"/>
      <c r="M28" s="133"/>
      <c r="N28" s="133"/>
      <c r="O28" s="133"/>
      <c r="P28" s="133"/>
      <c r="Q28" s="133"/>
      <c r="R28" s="133"/>
      <c r="S28" s="133"/>
      <c r="T28" s="133"/>
      <c r="U28" s="133"/>
      <c r="V28" s="133"/>
      <c r="W28" s="133"/>
      <c r="X28" s="133"/>
      <c r="Y28" s="133"/>
      <c r="Z28" s="133"/>
      <c r="AA28" s="133"/>
      <c r="AB28" s="133"/>
      <c r="AC28" s="133"/>
      <c r="AD28" s="133"/>
      <c r="AE28" s="133"/>
    </row>
  </sheetData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U9"/>
  <sheetViews>
    <sheetView workbookViewId="0">
      <selection activeCell="M6" sqref="M6"/>
    </sheetView>
  </sheetViews>
  <sheetFormatPr defaultRowHeight="15.75" x14ac:dyDescent="0.25"/>
  <cols>
    <col min="1" max="1" width="35.75" customWidth="1"/>
  </cols>
  <sheetData>
    <row r="4" spans="1:21" x14ac:dyDescent="0.25">
      <c r="A4" t="s">
        <v>123</v>
      </c>
    </row>
    <row r="5" spans="1:21" x14ac:dyDescent="0.25">
      <c r="B5">
        <v>2021</v>
      </c>
      <c r="C5">
        <f>+B5+1</f>
        <v>2022</v>
      </c>
      <c r="D5">
        <f t="shared" ref="D5:U5" si="0">+C5+1</f>
        <v>2023</v>
      </c>
      <c r="E5">
        <f t="shared" si="0"/>
        <v>2024</v>
      </c>
      <c r="F5">
        <f t="shared" si="0"/>
        <v>2025</v>
      </c>
      <c r="G5">
        <f t="shared" si="0"/>
        <v>2026</v>
      </c>
      <c r="H5">
        <f t="shared" si="0"/>
        <v>2027</v>
      </c>
      <c r="I5">
        <f t="shared" si="0"/>
        <v>2028</v>
      </c>
      <c r="J5">
        <f t="shared" si="0"/>
        <v>2029</v>
      </c>
      <c r="K5">
        <f t="shared" si="0"/>
        <v>2030</v>
      </c>
      <c r="L5">
        <f t="shared" si="0"/>
        <v>2031</v>
      </c>
      <c r="M5">
        <f t="shared" si="0"/>
        <v>2032</v>
      </c>
      <c r="N5">
        <f t="shared" si="0"/>
        <v>2033</v>
      </c>
      <c r="O5">
        <f t="shared" si="0"/>
        <v>2034</v>
      </c>
      <c r="P5">
        <f t="shared" si="0"/>
        <v>2035</v>
      </c>
      <c r="Q5">
        <f t="shared" si="0"/>
        <v>2036</v>
      </c>
      <c r="R5">
        <f t="shared" si="0"/>
        <v>2037</v>
      </c>
      <c r="S5">
        <f t="shared" si="0"/>
        <v>2038</v>
      </c>
      <c r="T5">
        <f t="shared" si="0"/>
        <v>2039</v>
      </c>
      <c r="U5">
        <f t="shared" si="0"/>
        <v>2040</v>
      </c>
    </row>
    <row r="6" spans="1:21" x14ac:dyDescent="0.25">
      <c r="A6" t="s">
        <v>121</v>
      </c>
      <c r="B6" s="207">
        <v>295.33748000859987</v>
      </c>
      <c r="C6" s="207">
        <v>285.11327028219989</v>
      </c>
      <c r="D6" s="207">
        <v>23.545668726599843</v>
      </c>
      <c r="E6" s="207">
        <v>6.0783835323999256</v>
      </c>
      <c r="F6" s="207">
        <v>31.457279887799928</v>
      </c>
      <c r="G6" s="207">
        <v>31.66576906859973</v>
      </c>
      <c r="H6" s="207">
        <v>34.104838879399949</v>
      </c>
      <c r="I6" s="207">
        <v>38.053591991999838</v>
      </c>
      <c r="J6" s="207">
        <v>37.575754916799951</v>
      </c>
      <c r="K6" s="207">
        <v>39.663311825799724</v>
      </c>
      <c r="L6" s="207">
        <v>0.32525855419987693</v>
      </c>
      <c r="M6" s="207">
        <v>3.7509132687998772</v>
      </c>
      <c r="N6" s="207">
        <v>2.935834836399863</v>
      </c>
      <c r="O6" s="207">
        <v>4.9994927867999195</v>
      </c>
      <c r="P6" s="207">
        <v>5.9174398071997985</v>
      </c>
      <c r="Q6" s="207">
        <v>6.4958811399947081E-2</v>
      </c>
      <c r="R6" s="207">
        <v>3.6721975607997592</v>
      </c>
      <c r="S6" s="207">
        <v>1.1221956599911209E-2</v>
      </c>
      <c r="T6" s="207">
        <v>0.54950499959988974</v>
      </c>
      <c r="U6" s="207">
        <v>-664.24481978099993</v>
      </c>
    </row>
    <row r="7" spans="1:21" x14ac:dyDescent="0.25">
      <c r="A7" t="s">
        <v>122</v>
      </c>
      <c r="B7" s="207">
        <v>295.63748000859982</v>
      </c>
      <c r="C7" s="207">
        <v>287.21273659219992</v>
      </c>
      <c r="D7" s="207">
        <v>27.361683916599759</v>
      </c>
      <c r="E7" s="207">
        <v>12.191488422399971</v>
      </c>
      <c r="F7" s="207">
        <v>36.911457997799857</v>
      </c>
      <c r="G7" s="207">
        <v>36.436288458599847</v>
      </c>
      <c r="H7" s="207">
        <v>38.622826739399898</v>
      </c>
      <c r="I7" s="207">
        <v>-666.89559912800007</v>
      </c>
      <c r="J7" s="207">
        <v>-667.69836946320004</v>
      </c>
      <c r="K7" s="207">
        <v>-666.21371222420009</v>
      </c>
      <c r="L7" s="207">
        <v>-665.91847215580003</v>
      </c>
      <c r="M7" s="207">
        <v>-663.24821160120007</v>
      </c>
      <c r="N7" s="207">
        <v>-664.70055845359991</v>
      </c>
      <c r="O7" s="207">
        <v>-663.12640351319999</v>
      </c>
      <c r="P7" s="207">
        <v>-662.55713738280008</v>
      </c>
      <c r="Q7" s="207">
        <v>-664.47881383859988</v>
      </c>
      <c r="R7" s="207">
        <v>-661.94682494919994</v>
      </c>
      <c r="S7" s="207">
        <v>-667.10358468339996</v>
      </c>
      <c r="T7" s="207">
        <v>-666.07702103039992</v>
      </c>
      <c r="U7" s="207">
        <v>-661.73873392099983</v>
      </c>
    </row>
    <row r="9" spans="1:21" x14ac:dyDescent="0.25">
      <c r="A9" t="s">
        <v>79</v>
      </c>
      <c r="B9" s="207">
        <f>+B7-B6</f>
        <v>0.29999999999995453</v>
      </c>
      <c r="C9" s="207">
        <f t="shared" ref="C9:U9" si="1">+C7-C6</f>
        <v>2.0994663100000253</v>
      </c>
      <c r="D9" s="207">
        <f t="shared" si="1"/>
        <v>3.8160151899999164</v>
      </c>
      <c r="E9" s="207">
        <f t="shared" si="1"/>
        <v>6.1131048900000451</v>
      </c>
      <c r="F9" s="207">
        <f t="shared" si="1"/>
        <v>5.4541781099999298</v>
      </c>
      <c r="G9" s="207">
        <f t="shared" si="1"/>
        <v>4.7705193900001177</v>
      </c>
      <c r="H9" s="207">
        <f t="shared" si="1"/>
        <v>4.5179878599999483</v>
      </c>
      <c r="I9" s="207">
        <f t="shared" si="1"/>
        <v>-704.94919111999991</v>
      </c>
      <c r="J9" s="207">
        <f t="shared" si="1"/>
        <v>-705.27412437999999</v>
      </c>
      <c r="K9" s="207">
        <f t="shared" si="1"/>
        <v>-705.87702404999982</v>
      </c>
      <c r="L9" s="207">
        <f t="shared" si="1"/>
        <v>-666.24373070999991</v>
      </c>
      <c r="M9" s="207">
        <f t="shared" si="1"/>
        <v>-666.99912486999995</v>
      </c>
      <c r="N9" s="207">
        <f t="shared" si="1"/>
        <v>-667.63639328999977</v>
      </c>
      <c r="O9" s="207">
        <f t="shared" si="1"/>
        <v>-668.12589629999991</v>
      </c>
      <c r="P9" s="207">
        <f t="shared" si="1"/>
        <v>-668.47457718999988</v>
      </c>
      <c r="Q9" s="207">
        <f t="shared" si="1"/>
        <v>-664.54377264999982</v>
      </c>
      <c r="R9" s="207">
        <f t="shared" si="1"/>
        <v>-665.6190225099997</v>
      </c>
      <c r="S9" s="207">
        <f t="shared" si="1"/>
        <v>-667.11480663999987</v>
      </c>
      <c r="T9" s="207">
        <f t="shared" si="1"/>
        <v>-666.62652602999981</v>
      </c>
      <c r="U9" s="207">
        <f t="shared" si="1"/>
        <v>2.5060858600000984</v>
      </c>
    </row>
  </sheetData>
  <pageMargins left="0.7" right="0.7" top="0.75" bottom="0.75" header="0.3" footer="0.3"/>
  <pageSetup scale="91" orientation="portrait" horizontalDpi="0" verticalDpi="0" r:id="rId1"/>
  <headerFooter>
    <oddHeader>&amp;RKPSC Case No. 2021-00004
AG-KIUC First Set of Data Requests
Dated March 10, 2021
Item No. 02
Attachment 4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12"/>
  <sheetViews>
    <sheetView showGridLines="0" zoomScaleNormal="100" workbookViewId="0">
      <selection activeCell="M6" sqref="M6"/>
    </sheetView>
  </sheetViews>
  <sheetFormatPr defaultRowHeight="15.75" x14ac:dyDescent="0.25"/>
  <cols>
    <col min="1" max="1" width="3" customWidth="1"/>
    <col min="2" max="2" width="10.875" customWidth="1"/>
    <col min="3" max="3" width="18.625" customWidth="1"/>
    <col min="4" max="5" width="14.875" customWidth="1"/>
    <col min="6" max="6" width="10.625" customWidth="1"/>
    <col min="7" max="7" width="9.75" customWidth="1"/>
    <col min="8" max="8" width="7.875" bestFit="1" customWidth="1"/>
  </cols>
  <sheetData>
    <row r="3" spans="3:5" ht="24" customHeight="1" x14ac:dyDescent="0.25"/>
    <row r="5" spans="3:5" ht="43.5" customHeight="1" x14ac:dyDescent="0.25">
      <c r="C5" s="271" t="s">
        <v>151</v>
      </c>
      <c r="D5" s="271"/>
      <c r="E5" s="271"/>
    </row>
    <row r="6" spans="3:5" ht="50.25" customHeight="1" x14ac:dyDescent="0.25">
      <c r="E6" s="107" t="s">
        <v>126</v>
      </c>
    </row>
    <row r="7" spans="3:5" x14ac:dyDescent="0.25">
      <c r="C7" s="272" t="s">
        <v>152</v>
      </c>
      <c r="D7" s="250" t="s">
        <v>127</v>
      </c>
      <c r="E7" s="211">
        <v>66</v>
      </c>
    </row>
    <row r="8" spans="3:5" x14ac:dyDescent="0.25">
      <c r="C8" s="273"/>
      <c r="D8" s="251" t="s">
        <v>128</v>
      </c>
      <c r="E8" s="211">
        <v>1</v>
      </c>
    </row>
    <row r="9" spans="3:5" x14ac:dyDescent="0.25">
      <c r="C9" s="274"/>
      <c r="D9" s="210" t="s">
        <v>129</v>
      </c>
      <c r="E9" s="212">
        <f>+E7+E8</f>
        <v>67</v>
      </c>
    </row>
    <row r="10" spans="3:5" x14ac:dyDescent="0.25">
      <c r="C10" s="272" t="s">
        <v>153</v>
      </c>
      <c r="D10" s="213" t="s">
        <v>127</v>
      </c>
      <c r="E10" s="211">
        <v>13</v>
      </c>
    </row>
    <row r="11" spans="3:5" x14ac:dyDescent="0.25">
      <c r="C11" s="273"/>
      <c r="D11" s="209" t="s">
        <v>128</v>
      </c>
      <c r="E11" s="211">
        <v>5</v>
      </c>
    </row>
    <row r="12" spans="3:5" x14ac:dyDescent="0.25">
      <c r="C12" s="274"/>
      <c r="D12" s="210" t="s">
        <v>129</v>
      </c>
      <c r="E12" s="212">
        <f>+E10+E11</f>
        <v>18</v>
      </c>
    </row>
  </sheetData>
  <mergeCells count="3">
    <mergeCell ref="C5:E5"/>
    <mergeCell ref="C10:C12"/>
    <mergeCell ref="C7:C9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G16"/>
  <sheetViews>
    <sheetView showGridLines="0" topLeftCell="A4" zoomScaleNormal="100" workbookViewId="0">
      <selection activeCell="M6" sqref="M6"/>
    </sheetView>
  </sheetViews>
  <sheetFormatPr defaultRowHeight="15.75" x14ac:dyDescent="0.25"/>
  <cols>
    <col min="1" max="1" width="3" customWidth="1"/>
    <col min="2" max="2" width="32.25" customWidth="1"/>
    <col min="3" max="3" width="10.375" customWidth="1"/>
    <col min="4" max="4" width="11.25" customWidth="1"/>
    <col min="5" max="5" width="9.875" customWidth="1"/>
    <col min="6" max="6" width="10.875" customWidth="1"/>
    <col min="7" max="7" width="9.75" customWidth="1"/>
    <col min="8" max="8" width="7.875" bestFit="1" customWidth="1"/>
  </cols>
  <sheetData>
    <row r="3" spans="2:7" ht="24" customHeight="1" x14ac:dyDescent="0.25"/>
    <row r="4" spans="2:7" x14ac:dyDescent="0.25">
      <c r="B4" s="48"/>
      <c r="C4" s="48"/>
      <c r="D4" s="48"/>
      <c r="E4" s="48"/>
      <c r="F4" s="48"/>
      <c r="G4" s="48"/>
    </row>
    <row r="5" spans="2:7" ht="43.5" customHeight="1" thickBot="1" x14ac:dyDescent="0.3">
      <c r="B5" s="275" t="s">
        <v>136</v>
      </c>
      <c r="C5" s="275"/>
      <c r="D5" s="275"/>
      <c r="E5" s="275"/>
      <c r="F5" s="275"/>
      <c r="G5" s="275"/>
    </row>
    <row r="6" spans="2:7" ht="50.25" customHeight="1" x14ac:dyDescent="0.25">
      <c r="B6" s="214"/>
      <c r="C6" s="215" t="s">
        <v>130</v>
      </c>
      <c r="D6" s="216" t="s">
        <v>131</v>
      </c>
      <c r="E6" s="216" t="s">
        <v>133</v>
      </c>
      <c r="F6" s="217" t="s">
        <v>132</v>
      </c>
      <c r="G6" s="218" t="s">
        <v>129</v>
      </c>
    </row>
    <row r="7" spans="2:7" ht="43.5" customHeight="1" x14ac:dyDescent="0.25">
      <c r="B7" s="219" t="s">
        <v>135</v>
      </c>
      <c r="C7" s="220"/>
      <c r="D7" s="221"/>
      <c r="E7" s="221"/>
      <c r="F7" s="222"/>
      <c r="G7" s="223"/>
    </row>
    <row r="8" spans="2:7" x14ac:dyDescent="0.25">
      <c r="B8" s="224" t="s">
        <v>94</v>
      </c>
      <c r="C8" s="225">
        <v>480</v>
      </c>
      <c r="D8" s="226">
        <v>450</v>
      </c>
      <c r="E8" s="226">
        <v>400</v>
      </c>
      <c r="F8" s="227">
        <v>300</v>
      </c>
      <c r="G8" s="228">
        <f>SUM(C8:F8)</f>
        <v>1630</v>
      </c>
    </row>
    <row r="9" spans="2:7" x14ac:dyDescent="0.25">
      <c r="B9" s="224" t="s">
        <v>76</v>
      </c>
      <c r="C9" s="229">
        <v>480</v>
      </c>
      <c r="D9" s="230">
        <v>300</v>
      </c>
      <c r="E9" s="230">
        <v>0</v>
      </c>
      <c r="F9" s="231">
        <v>400</v>
      </c>
      <c r="G9" s="228">
        <f>SUM(C9:F9)</f>
        <v>1180</v>
      </c>
    </row>
    <row r="10" spans="2:7" x14ac:dyDescent="0.25">
      <c r="B10" s="224" t="s">
        <v>77</v>
      </c>
      <c r="C10" s="229">
        <v>480</v>
      </c>
      <c r="D10" s="230">
        <v>300</v>
      </c>
      <c r="E10" s="230"/>
      <c r="F10" s="231">
        <v>400</v>
      </c>
      <c r="G10" s="228">
        <f>SUM(C10:F10)</f>
        <v>1180</v>
      </c>
    </row>
    <row r="11" spans="2:7" ht="42" customHeight="1" x14ac:dyDescent="0.25">
      <c r="B11" s="219" t="s">
        <v>137</v>
      </c>
      <c r="C11" s="229"/>
      <c r="D11" s="230"/>
      <c r="E11" s="230"/>
      <c r="F11" s="231"/>
      <c r="G11" s="223"/>
    </row>
    <row r="12" spans="2:7" x14ac:dyDescent="0.25">
      <c r="B12" s="224" t="s">
        <v>94</v>
      </c>
      <c r="C12" s="232">
        <v>480</v>
      </c>
      <c r="D12" s="233"/>
      <c r="E12" s="233">
        <v>400</v>
      </c>
      <c r="F12" s="234">
        <v>150</v>
      </c>
      <c r="G12" s="228">
        <f>SUM(C12:F12)</f>
        <v>1030</v>
      </c>
    </row>
    <row r="13" spans="2:7" x14ac:dyDescent="0.25">
      <c r="B13" s="224" t="s">
        <v>76</v>
      </c>
      <c r="C13" s="229">
        <v>480</v>
      </c>
      <c r="D13" s="230"/>
      <c r="E13" s="230"/>
      <c r="F13" s="231">
        <v>200</v>
      </c>
      <c r="G13" s="228">
        <f>SUM(C13:F13)</f>
        <v>680</v>
      </c>
    </row>
    <row r="14" spans="2:7" ht="16.5" thickBot="1" x14ac:dyDescent="0.3">
      <c r="B14" s="235" t="s">
        <v>77</v>
      </c>
      <c r="C14" s="236">
        <v>480</v>
      </c>
      <c r="D14" s="237"/>
      <c r="E14" s="237"/>
      <c r="F14" s="238">
        <v>200</v>
      </c>
      <c r="G14" s="239">
        <f>SUM(C14:F14)</f>
        <v>680</v>
      </c>
    </row>
    <row r="15" spans="2:7" x14ac:dyDescent="0.25">
      <c r="B15" s="240"/>
      <c r="C15" s="241"/>
      <c r="D15" s="241"/>
      <c r="E15" s="241"/>
      <c r="F15" s="241"/>
      <c r="G15" s="242"/>
    </row>
    <row r="16" spans="2:7" ht="28.5" customHeight="1" thickBot="1" x14ac:dyDescent="0.3">
      <c r="B16" s="276" t="s">
        <v>134</v>
      </c>
      <c r="C16" s="277"/>
      <c r="D16" s="277"/>
      <c r="E16" s="277"/>
      <c r="F16" s="277"/>
      <c r="G16" s="278"/>
    </row>
  </sheetData>
  <mergeCells count="2">
    <mergeCell ref="B5:G5"/>
    <mergeCell ref="B16:G16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9"/>
  <sheetViews>
    <sheetView workbookViewId="0">
      <selection activeCell="M6" sqref="M6"/>
    </sheetView>
  </sheetViews>
  <sheetFormatPr defaultRowHeight="15.75" x14ac:dyDescent="0.25"/>
  <cols>
    <col min="2" max="2" width="37.875" customWidth="1"/>
    <col min="3" max="6" width="15" customWidth="1"/>
  </cols>
  <sheetData>
    <row r="3" spans="2:6" ht="41.25" customHeight="1" x14ac:dyDescent="0.25">
      <c r="B3" s="279" t="s">
        <v>147</v>
      </c>
      <c r="C3" s="279"/>
      <c r="D3" s="279"/>
      <c r="E3" s="279"/>
      <c r="F3" s="279"/>
    </row>
    <row r="4" spans="2:6" ht="65.25" customHeight="1" x14ac:dyDescent="0.25">
      <c r="B4" s="245" t="s">
        <v>141</v>
      </c>
      <c r="C4" s="246" t="s">
        <v>143</v>
      </c>
      <c r="D4" s="246" t="s">
        <v>144</v>
      </c>
      <c r="E4" s="246" t="s">
        <v>145</v>
      </c>
      <c r="F4" s="246" t="s">
        <v>146</v>
      </c>
    </row>
    <row r="5" spans="2:6" ht="34.5" customHeight="1" x14ac:dyDescent="0.25">
      <c r="B5" s="244" t="s">
        <v>142</v>
      </c>
      <c r="C5" s="248">
        <f>+E5/D5</f>
        <v>703.15789473684208</v>
      </c>
      <c r="D5" s="247">
        <v>0.95</v>
      </c>
      <c r="E5" s="244">
        <v>668</v>
      </c>
      <c r="F5" s="249">
        <f>+C5/1000*900</f>
        <v>632.84210526315792</v>
      </c>
    </row>
    <row r="6" spans="2:6" ht="34.5" customHeight="1" x14ac:dyDescent="0.25">
      <c r="B6" s="243" t="s">
        <v>138</v>
      </c>
      <c r="C6" s="248">
        <f t="shared" ref="C6:C8" si="0">+E6/D6</f>
        <v>1670</v>
      </c>
      <c r="D6" s="247">
        <v>0.4</v>
      </c>
      <c r="E6" s="244">
        <f>+E5</f>
        <v>668</v>
      </c>
      <c r="F6" s="249">
        <f>+C6/1000*1000</f>
        <v>1670</v>
      </c>
    </row>
    <row r="7" spans="2:6" ht="34.5" customHeight="1" x14ac:dyDescent="0.25">
      <c r="B7" s="243" t="s">
        <v>140</v>
      </c>
      <c r="C7" s="248">
        <f t="shared" si="0"/>
        <v>1670</v>
      </c>
      <c r="D7" s="247">
        <v>0.4</v>
      </c>
      <c r="E7" s="244">
        <f>+E6</f>
        <v>668</v>
      </c>
      <c r="F7" s="249">
        <f>+C7/1000*700</f>
        <v>1169</v>
      </c>
    </row>
    <row r="8" spans="2:6" ht="34.5" customHeight="1" x14ac:dyDescent="0.25">
      <c r="B8" s="243" t="s">
        <v>139</v>
      </c>
      <c r="C8" s="248">
        <f t="shared" si="0"/>
        <v>5566.666666666667</v>
      </c>
      <c r="D8" s="247">
        <v>0.12</v>
      </c>
      <c r="E8" s="244">
        <f>+E7</f>
        <v>668</v>
      </c>
      <c r="F8" s="249">
        <f>+C8/1000*1200</f>
        <v>6680.0000000000009</v>
      </c>
    </row>
    <row r="9" spans="2:6" ht="25.5" customHeight="1" x14ac:dyDescent="0.25"/>
  </sheetData>
  <mergeCells count="1">
    <mergeCell ref="B3:F3"/>
  </mergeCells>
  <pageMargins left="0.7" right="0.7" top="0.75" bottom="0.75" header="0.3" footer="0.3"/>
  <pageSetup scale="91" orientation="portrait" horizontalDpi="0" verticalDpi="0" r:id="rId1"/>
  <headerFooter>
    <oddHeader>&amp;RKPSC Case No. 2021-00004
AG-KIUC First Set of Data Requests
Dated March 10, 2021
Item No. 02
Attachment 4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M6" sqref="M6"/>
    </sheetView>
  </sheetViews>
  <sheetFormatPr defaultRowHeight="15.75" x14ac:dyDescent="0.25"/>
  <sheetData/>
  <pageMargins left="0.7" right="0.7" top="0.75" bottom="0.75" header="0.3" footer="0.3"/>
  <pageSetup scale="91" orientation="portrait" horizontalDpi="0" verticalDpi="0" r:id="rId1"/>
  <headerFooter>
    <oddHeader>&amp;RKPSC Case No. 2021-00004
AG-KIUC First Set of Data Requests
Dated March 10, 2021
Item No. 02
Attachment 4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AL36"/>
  <sheetViews>
    <sheetView tabSelected="1" zoomScale="110" zoomScaleNormal="110" workbookViewId="0">
      <selection activeCell="M6" sqref="M6"/>
    </sheetView>
  </sheetViews>
  <sheetFormatPr defaultColWidth="8.625" defaultRowHeight="15.75" x14ac:dyDescent="0.25"/>
  <cols>
    <col min="1" max="1" width="12.625" style="105" customWidth="1"/>
    <col min="2" max="2" width="34.125" style="105" customWidth="1"/>
    <col min="3" max="7" width="14" style="105" customWidth="1"/>
    <col min="8" max="12" width="12.5" style="105" customWidth="1"/>
    <col min="13" max="16384" width="8.625" style="105"/>
  </cols>
  <sheetData>
    <row r="1" spans="1:38" ht="21" x14ac:dyDescent="0.35">
      <c r="B1" s="283" t="s">
        <v>104</v>
      </c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118"/>
      <c r="N1" s="118"/>
      <c r="O1" s="118"/>
      <c r="P1" s="118"/>
      <c r="Q1" s="118"/>
      <c r="R1" s="118"/>
      <c r="S1" s="118"/>
      <c r="T1" s="118"/>
      <c r="U1" s="118"/>
      <c r="V1" s="118"/>
      <c r="W1" s="118"/>
      <c r="X1" s="118"/>
      <c r="Y1" s="118"/>
      <c r="Z1" s="118"/>
      <c r="AA1" s="118"/>
      <c r="AB1" s="118"/>
      <c r="AC1" s="118"/>
      <c r="AD1" s="118"/>
      <c r="AE1" s="118"/>
      <c r="AF1" s="118"/>
      <c r="AG1" s="118"/>
      <c r="AH1" s="118"/>
      <c r="AI1" s="118"/>
      <c r="AJ1" s="118"/>
      <c r="AK1" s="118"/>
      <c r="AL1" s="118"/>
    </row>
    <row r="2" spans="1:38" ht="21" x14ac:dyDescent="0.35">
      <c r="B2" s="284" t="s">
        <v>124</v>
      </c>
      <c r="C2" s="284"/>
      <c r="D2" s="284"/>
      <c r="E2" s="284"/>
      <c r="F2" s="284"/>
      <c r="G2" s="284"/>
      <c r="H2" s="284"/>
      <c r="I2" s="284"/>
      <c r="J2" s="284"/>
      <c r="K2" s="284"/>
      <c r="L2" s="284"/>
    </row>
    <row r="3" spans="1:38" ht="21" x14ac:dyDescent="0.35">
      <c r="B3" s="140"/>
      <c r="C3" s="140"/>
      <c r="D3" s="140"/>
      <c r="E3" s="140"/>
      <c r="F3" s="140"/>
      <c r="G3" s="140"/>
      <c r="H3" s="140"/>
      <c r="I3" s="140"/>
      <c r="J3" s="140"/>
      <c r="K3" s="140"/>
      <c r="L3" s="140"/>
    </row>
    <row r="4" spans="1:38" ht="18.75" x14ac:dyDescent="0.3">
      <c r="B4" s="285" t="s">
        <v>157</v>
      </c>
      <c r="C4" s="286"/>
      <c r="D4" s="286"/>
      <c r="E4" s="286"/>
      <c r="F4" s="286"/>
      <c r="G4" s="286"/>
      <c r="H4" s="286"/>
      <c r="I4" s="286"/>
      <c r="J4" s="286"/>
      <c r="K4" s="286"/>
      <c r="L4" s="287"/>
    </row>
    <row r="5" spans="1:38" x14ac:dyDescent="0.25">
      <c r="A5" s="119"/>
      <c r="B5" s="119"/>
      <c r="C5" s="134"/>
      <c r="D5" s="135"/>
      <c r="E5" s="135"/>
      <c r="F5" s="135"/>
      <c r="G5" s="136"/>
      <c r="H5" s="288" t="s">
        <v>81</v>
      </c>
      <c r="I5" s="289"/>
      <c r="J5" s="289"/>
      <c r="K5" s="289"/>
      <c r="L5" s="290"/>
    </row>
    <row r="6" spans="1:38" x14ac:dyDescent="0.25">
      <c r="A6" s="120"/>
      <c r="B6" s="120"/>
      <c r="C6" s="137"/>
      <c r="D6" s="138"/>
      <c r="E6" s="138"/>
      <c r="F6" s="138"/>
      <c r="G6" s="139"/>
      <c r="H6" s="280" t="s">
        <v>82</v>
      </c>
      <c r="I6" s="281"/>
      <c r="J6" s="281"/>
      <c r="K6" s="281"/>
      <c r="L6" s="282"/>
    </row>
    <row r="7" spans="1:38" x14ac:dyDescent="0.25">
      <c r="A7" s="120"/>
      <c r="B7" s="120"/>
      <c r="C7" s="280" t="s">
        <v>88</v>
      </c>
      <c r="D7" s="281"/>
      <c r="E7" s="281"/>
      <c r="F7" s="281"/>
      <c r="G7" s="282"/>
      <c r="H7" s="280" t="s">
        <v>83</v>
      </c>
      <c r="I7" s="281"/>
      <c r="J7" s="281"/>
      <c r="K7" s="281"/>
      <c r="L7" s="282"/>
    </row>
    <row r="8" spans="1:38" x14ac:dyDescent="0.25">
      <c r="A8" s="120"/>
      <c r="B8" s="120"/>
      <c r="C8" s="137"/>
      <c r="D8" s="138"/>
      <c r="E8" s="138"/>
      <c r="F8" s="138"/>
      <c r="G8" s="139"/>
      <c r="H8" s="137"/>
      <c r="I8" s="138"/>
      <c r="J8" s="138"/>
      <c r="K8" s="138"/>
      <c r="L8" s="139"/>
    </row>
    <row r="9" spans="1:38" x14ac:dyDescent="0.25">
      <c r="A9" s="120"/>
      <c r="B9" s="120"/>
      <c r="C9" s="137" t="s">
        <v>98</v>
      </c>
      <c r="D9" s="138" t="s">
        <v>99</v>
      </c>
      <c r="E9" s="138" t="s">
        <v>100</v>
      </c>
      <c r="F9" s="138" t="s">
        <v>84</v>
      </c>
      <c r="G9" s="139" t="s">
        <v>85</v>
      </c>
      <c r="H9" s="137" t="s">
        <v>98</v>
      </c>
      <c r="I9" s="138" t="s">
        <v>99</v>
      </c>
      <c r="J9" s="138" t="s">
        <v>100</v>
      </c>
      <c r="K9" s="138" t="s">
        <v>84</v>
      </c>
      <c r="L9" s="139" t="s">
        <v>85</v>
      </c>
    </row>
    <row r="10" spans="1:38" x14ac:dyDescent="0.25">
      <c r="A10" s="120"/>
      <c r="B10" s="120"/>
      <c r="C10" s="121" t="s">
        <v>71</v>
      </c>
      <c r="D10" s="122" t="s">
        <v>71</v>
      </c>
      <c r="E10" s="122" t="s">
        <v>71</v>
      </c>
      <c r="F10" s="122" t="s">
        <v>71</v>
      </c>
      <c r="G10" s="123" t="s">
        <v>71</v>
      </c>
      <c r="H10" s="121" t="s">
        <v>71</v>
      </c>
      <c r="I10" s="122" t="s">
        <v>71</v>
      </c>
      <c r="J10" s="122" t="s">
        <v>71</v>
      </c>
      <c r="K10" s="122" t="s">
        <v>71</v>
      </c>
      <c r="L10" s="123" t="s">
        <v>71</v>
      </c>
    </row>
    <row r="11" spans="1:38" x14ac:dyDescent="0.25">
      <c r="A11" s="120" t="s">
        <v>86</v>
      </c>
      <c r="B11" s="120" t="s">
        <v>92</v>
      </c>
      <c r="C11" s="96">
        <f>+'CASE 1 Base w Carb'!K42/1000</f>
        <v>1124.7567831825179</v>
      </c>
      <c r="D11" s="59">
        <f>+'CASE 1 Base w Carb'!K43/1000</f>
        <v>1536.4469938009356</v>
      </c>
      <c r="E11" s="59">
        <f>+'CASE 1 Base w Carb'!K44/1000</f>
        <v>875.19014962947438</v>
      </c>
      <c r="F11" s="59">
        <f>+'CASE 1 Base w Carb'!K45/1000</f>
        <v>794.91507924677853</v>
      </c>
      <c r="G11" s="94">
        <f>SUM(C11:F11)</f>
        <v>4331.3090058597063</v>
      </c>
      <c r="H11" s="124" t="s">
        <v>87</v>
      </c>
      <c r="I11" s="125"/>
      <c r="J11" s="125" t="s">
        <v>87</v>
      </c>
      <c r="K11" s="125" t="s">
        <v>87</v>
      </c>
      <c r="L11" s="126" t="s">
        <v>87</v>
      </c>
    </row>
    <row r="12" spans="1:38" x14ac:dyDescent="0.25">
      <c r="A12" s="127" t="s">
        <v>78</v>
      </c>
      <c r="B12" s="127" t="s">
        <v>93</v>
      </c>
      <c r="C12" s="128">
        <f>+'CASE 2 Base w Carb'!K42/1000</f>
        <v>1103.7672097798979</v>
      </c>
      <c r="D12" s="129">
        <f>+'CASE 2 Base w Carb'!K43/1000</f>
        <v>1666.7662120253037</v>
      </c>
      <c r="E12" s="129">
        <f>+'CASE 2 Base w Carb'!K44/1000</f>
        <v>795.33771202427772</v>
      </c>
      <c r="F12" s="129">
        <f>+'CASE 2 Base w Carb'!K45/1000</f>
        <v>758.99964617571982</v>
      </c>
      <c r="G12" s="130">
        <f>SUM(C12:F12)</f>
        <v>4324.8707800051989</v>
      </c>
      <c r="H12" s="128">
        <f>C12-C$11</f>
        <v>-20.989573402619953</v>
      </c>
      <c r="I12" s="129">
        <f>D12-D$11</f>
        <v>130.31921822436811</v>
      </c>
      <c r="J12" s="129">
        <f t="shared" ref="J12:L12" si="0">E12-E$11</f>
        <v>-79.852437605196656</v>
      </c>
      <c r="K12" s="129">
        <f t="shared" si="0"/>
        <v>-35.915433071058715</v>
      </c>
      <c r="L12" s="130">
        <f t="shared" si="0"/>
        <v>-6.4382258545074365</v>
      </c>
    </row>
    <row r="16" spans="1:38" ht="18.75" x14ac:dyDescent="0.3">
      <c r="B16" s="291" t="s">
        <v>158</v>
      </c>
      <c r="C16" s="292"/>
      <c r="D16" s="292"/>
      <c r="E16" s="292"/>
      <c r="F16" s="292"/>
      <c r="G16" s="292"/>
      <c r="H16" s="292"/>
      <c r="I16" s="292"/>
      <c r="J16" s="292"/>
      <c r="K16" s="292"/>
      <c r="L16" s="293"/>
      <c r="N16" s="87"/>
      <c r="O16" s="131"/>
      <c r="P16" s="87"/>
    </row>
    <row r="17" spans="1:12" x14ac:dyDescent="0.25">
      <c r="A17" s="119"/>
      <c r="B17" s="119"/>
      <c r="C17" s="134"/>
      <c r="D17" s="135"/>
      <c r="E17" s="135"/>
      <c r="F17" s="135"/>
      <c r="G17" s="136"/>
      <c r="H17" s="288" t="s">
        <v>81</v>
      </c>
      <c r="I17" s="289"/>
      <c r="J17" s="289"/>
      <c r="K17" s="289"/>
      <c r="L17" s="290"/>
    </row>
    <row r="18" spans="1:12" x14ac:dyDescent="0.25">
      <c r="A18" s="120"/>
      <c r="B18" s="120"/>
      <c r="C18" s="137"/>
      <c r="D18" s="138"/>
      <c r="E18" s="138"/>
      <c r="F18" s="138"/>
      <c r="G18" s="139"/>
      <c r="H18" s="280" t="s">
        <v>82</v>
      </c>
      <c r="I18" s="281"/>
      <c r="J18" s="281"/>
      <c r="K18" s="281"/>
      <c r="L18" s="282"/>
    </row>
    <row r="19" spans="1:12" x14ac:dyDescent="0.25">
      <c r="A19" s="120"/>
      <c r="B19" s="120"/>
      <c r="C19" s="280" t="s">
        <v>88</v>
      </c>
      <c r="D19" s="281"/>
      <c r="E19" s="281"/>
      <c r="F19" s="281"/>
      <c r="G19" s="282"/>
      <c r="H19" s="280" t="s">
        <v>83</v>
      </c>
      <c r="I19" s="281"/>
      <c r="J19" s="281"/>
      <c r="K19" s="281"/>
      <c r="L19" s="282"/>
    </row>
    <row r="20" spans="1:12" x14ac:dyDescent="0.25">
      <c r="A20" s="120"/>
      <c r="B20" s="120"/>
      <c r="C20" s="137"/>
      <c r="D20" s="138"/>
      <c r="E20" s="138"/>
      <c r="F20" s="138"/>
      <c r="G20" s="139"/>
      <c r="H20" s="137"/>
      <c r="I20" s="138"/>
      <c r="J20" s="138"/>
      <c r="K20" s="138"/>
      <c r="L20" s="139"/>
    </row>
    <row r="21" spans="1:12" x14ac:dyDescent="0.25">
      <c r="A21" s="120"/>
      <c r="B21" s="120"/>
      <c r="C21" s="137" t="s">
        <v>98</v>
      </c>
      <c r="D21" s="138" t="s">
        <v>99</v>
      </c>
      <c r="E21" s="138" t="s">
        <v>100</v>
      </c>
      <c r="F21" s="138" t="s">
        <v>84</v>
      </c>
      <c r="G21" s="139" t="s">
        <v>85</v>
      </c>
      <c r="H21" s="137" t="s">
        <v>98</v>
      </c>
      <c r="I21" s="138" t="s">
        <v>99</v>
      </c>
      <c r="J21" s="138" t="s">
        <v>100</v>
      </c>
      <c r="K21" s="138" t="s">
        <v>84</v>
      </c>
      <c r="L21" s="139" t="s">
        <v>85</v>
      </c>
    </row>
    <row r="22" spans="1:12" x14ac:dyDescent="0.25">
      <c r="A22" s="120"/>
      <c r="B22" s="120"/>
      <c r="C22" s="121" t="s">
        <v>71</v>
      </c>
      <c r="D22" s="122" t="s">
        <v>71</v>
      </c>
      <c r="E22" s="122" t="s">
        <v>71</v>
      </c>
      <c r="F22" s="122" t="s">
        <v>71</v>
      </c>
      <c r="G22" s="123" t="s">
        <v>71</v>
      </c>
      <c r="H22" s="121" t="s">
        <v>71</v>
      </c>
      <c r="I22" s="122" t="s">
        <v>71</v>
      </c>
      <c r="J22" s="122" t="s">
        <v>71</v>
      </c>
      <c r="K22" s="122" t="s">
        <v>71</v>
      </c>
      <c r="L22" s="123" t="s">
        <v>71</v>
      </c>
    </row>
    <row r="23" spans="1:12" x14ac:dyDescent="0.25">
      <c r="A23" s="120" t="s">
        <v>86</v>
      </c>
      <c r="B23" s="120" t="s">
        <v>92</v>
      </c>
      <c r="C23" s="96">
        <f>+'CASE 1 Base wo Carb'!K42/1000</f>
        <v>1082.2674836041531</v>
      </c>
      <c r="D23" s="59">
        <f>+'CASE 1 Base wo Carb'!K43/1000</f>
        <v>1300.4676757002799</v>
      </c>
      <c r="E23" s="59">
        <f>+'CASE 1 Base wo Carb'!K44/1000</f>
        <v>813.38148045275682</v>
      </c>
      <c r="F23" s="59">
        <f>+'CASE 1 Base wo Carb'!K45/1000</f>
        <v>747.80483113565072</v>
      </c>
      <c r="G23" s="94">
        <f>SUM(C23:F23)</f>
        <v>3943.9214708928407</v>
      </c>
      <c r="H23" s="124" t="s">
        <v>87</v>
      </c>
      <c r="I23" s="125"/>
      <c r="J23" s="125" t="s">
        <v>87</v>
      </c>
      <c r="K23" s="125" t="s">
        <v>87</v>
      </c>
      <c r="L23" s="126" t="s">
        <v>87</v>
      </c>
    </row>
    <row r="24" spans="1:12" x14ac:dyDescent="0.25">
      <c r="A24" s="127" t="s">
        <v>78</v>
      </c>
      <c r="B24" s="127" t="s">
        <v>93</v>
      </c>
      <c r="C24" s="128">
        <f>+'CASE 2 Base wo Carb'!K42/1000</f>
        <v>1059.3450146840435</v>
      </c>
      <c r="D24" s="129">
        <f>+'CASE 2 Base wo Carb'!K43/1000</f>
        <v>1465.5075082232579</v>
      </c>
      <c r="E24" s="129">
        <f>+'CASE 2 Base wo Carb'!K44/1000</f>
        <v>733.80779434136116</v>
      </c>
      <c r="F24" s="129">
        <f>+'CASE 2 Base wo Carb'!K45/1000</f>
        <v>712.19996351695272</v>
      </c>
      <c r="G24" s="130">
        <f>SUM(C24:F24)</f>
        <v>3970.8602807656148</v>
      </c>
      <c r="H24" s="128">
        <f>C24-C$23</f>
        <v>-22.922468920109623</v>
      </c>
      <c r="I24" s="129">
        <f t="shared" ref="I24:L24" si="1">D24-D$23</f>
        <v>165.03983252297803</v>
      </c>
      <c r="J24" s="129">
        <f>E24-E$23</f>
        <v>-79.573686111395659</v>
      </c>
      <c r="K24" s="129">
        <f>F24-F$23</f>
        <v>-35.604867618697995</v>
      </c>
      <c r="L24" s="130">
        <f t="shared" si="1"/>
        <v>26.938809872774073</v>
      </c>
    </row>
    <row r="25" spans="1:12" x14ac:dyDescent="0.25"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</row>
    <row r="26" spans="1:12" x14ac:dyDescent="0.25"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</row>
    <row r="27" spans="1:12" x14ac:dyDescent="0.25"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</row>
    <row r="28" spans="1:12" ht="18.75" x14ac:dyDescent="0.3">
      <c r="B28" s="291" t="s">
        <v>159</v>
      </c>
      <c r="C28" s="292"/>
      <c r="D28" s="292"/>
      <c r="E28" s="292"/>
      <c r="F28" s="292"/>
      <c r="G28" s="292"/>
      <c r="H28" s="292"/>
      <c r="I28" s="292"/>
      <c r="J28" s="292"/>
      <c r="K28" s="292"/>
      <c r="L28" s="293"/>
    </row>
    <row r="29" spans="1:12" x14ac:dyDescent="0.25">
      <c r="A29" s="119"/>
      <c r="B29" s="119"/>
      <c r="C29" s="134"/>
      <c r="D29" s="135"/>
      <c r="E29" s="135"/>
      <c r="F29" s="135"/>
      <c r="G29" s="136"/>
      <c r="H29" s="288" t="s">
        <v>81</v>
      </c>
      <c r="I29" s="289"/>
      <c r="J29" s="289"/>
      <c r="K29" s="289"/>
      <c r="L29" s="290"/>
    </row>
    <row r="30" spans="1:12" x14ac:dyDescent="0.25">
      <c r="A30" s="120"/>
      <c r="B30" s="120"/>
      <c r="C30" s="137"/>
      <c r="D30" s="138"/>
      <c r="E30" s="138"/>
      <c r="F30" s="138"/>
      <c r="G30" s="139"/>
      <c r="H30" s="280" t="s">
        <v>82</v>
      </c>
      <c r="I30" s="281"/>
      <c r="J30" s="281"/>
      <c r="K30" s="281"/>
      <c r="L30" s="282"/>
    </row>
    <row r="31" spans="1:12" x14ac:dyDescent="0.25">
      <c r="A31" s="120"/>
      <c r="B31" s="120"/>
      <c r="C31" s="280" t="s">
        <v>88</v>
      </c>
      <c r="D31" s="281"/>
      <c r="E31" s="281"/>
      <c r="F31" s="281"/>
      <c r="G31" s="282"/>
      <c r="H31" s="280" t="s">
        <v>83</v>
      </c>
      <c r="I31" s="281"/>
      <c r="J31" s="281"/>
      <c r="K31" s="281"/>
      <c r="L31" s="282"/>
    </row>
    <row r="32" spans="1:12" x14ac:dyDescent="0.25">
      <c r="A32" s="120"/>
      <c r="B32" s="120"/>
      <c r="C32" s="137"/>
      <c r="D32" s="138"/>
      <c r="E32" s="138"/>
      <c r="F32" s="138"/>
      <c r="G32" s="139"/>
      <c r="H32" s="137"/>
      <c r="I32" s="138"/>
      <c r="J32" s="138"/>
      <c r="K32" s="138"/>
      <c r="L32" s="139"/>
    </row>
    <row r="33" spans="1:12" x14ac:dyDescent="0.25">
      <c r="A33" s="120"/>
      <c r="B33" s="120"/>
      <c r="C33" s="137" t="s">
        <v>98</v>
      </c>
      <c r="D33" s="138" t="s">
        <v>99</v>
      </c>
      <c r="E33" s="138" t="s">
        <v>100</v>
      </c>
      <c r="F33" s="138" t="s">
        <v>84</v>
      </c>
      <c r="G33" s="139" t="s">
        <v>85</v>
      </c>
      <c r="H33" s="137" t="s">
        <v>98</v>
      </c>
      <c r="I33" s="138" t="s">
        <v>99</v>
      </c>
      <c r="J33" s="138" t="s">
        <v>100</v>
      </c>
      <c r="K33" s="138" t="s">
        <v>84</v>
      </c>
      <c r="L33" s="139" t="s">
        <v>85</v>
      </c>
    </row>
    <row r="34" spans="1:12" x14ac:dyDescent="0.25">
      <c r="A34" s="120"/>
      <c r="B34" s="120"/>
      <c r="C34" s="121" t="s">
        <v>71</v>
      </c>
      <c r="D34" s="122" t="s">
        <v>71</v>
      </c>
      <c r="E34" s="122" t="s">
        <v>71</v>
      </c>
      <c r="F34" s="122" t="s">
        <v>71</v>
      </c>
      <c r="G34" s="123" t="s">
        <v>71</v>
      </c>
      <c r="H34" s="121" t="s">
        <v>71</v>
      </c>
      <c r="I34" s="122" t="s">
        <v>71</v>
      </c>
      <c r="J34" s="122" t="s">
        <v>71</v>
      </c>
      <c r="K34" s="122" t="s">
        <v>71</v>
      </c>
      <c r="L34" s="123" t="s">
        <v>71</v>
      </c>
    </row>
    <row r="35" spans="1:12" x14ac:dyDescent="0.25">
      <c r="A35" s="120" t="s">
        <v>86</v>
      </c>
      <c r="B35" s="120" t="s">
        <v>92</v>
      </c>
      <c r="C35" s="96">
        <f>+'CASE 1 Low NoC'!K42/1000</f>
        <v>963.05695431193237</v>
      </c>
      <c r="D35" s="59">
        <f>+'CASE 1 Low NoC'!K43/1000</f>
        <v>1140.5287967501897</v>
      </c>
      <c r="E35" s="59">
        <f>+'CASE 1 Low NoC'!K44/1000</f>
        <v>728.09280470500789</v>
      </c>
      <c r="F35" s="59">
        <f>+'CASE 1 Low NoC'!K45/1000</f>
        <v>657.67958757222448</v>
      </c>
      <c r="G35" s="94">
        <f>SUM(C35:F35)</f>
        <v>3489.3581433393547</v>
      </c>
      <c r="H35" s="124" t="s">
        <v>87</v>
      </c>
      <c r="I35" s="125"/>
      <c r="J35" s="125" t="s">
        <v>87</v>
      </c>
      <c r="K35" s="125" t="s">
        <v>87</v>
      </c>
      <c r="L35" s="126" t="s">
        <v>87</v>
      </c>
    </row>
    <row r="36" spans="1:12" x14ac:dyDescent="0.25">
      <c r="A36" s="127" t="s">
        <v>78</v>
      </c>
      <c r="B36" s="127" t="s">
        <v>93</v>
      </c>
      <c r="C36" s="128">
        <f>+'CASE 2 Low NoC'!K42/1000</f>
        <v>940.07178402319619</v>
      </c>
      <c r="D36" s="129">
        <f>+'CASE 2 Low NoC'!K43/1000</f>
        <v>1298.9213271868223</v>
      </c>
      <c r="E36" s="129">
        <f>+'CASE 2 Low NoC'!K44/1000</f>
        <v>648.37301873283366</v>
      </c>
      <c r="F36" s="129">
        <f>+'CASE 2 Low NoC'!K45/1000</f>
        <v>622.0747199535266</v>
      </c>
      <c r="G36" s="130">
        <f>SUM(C36:F36)</f>
        <v>3509.4408498963789</v>
      </c>
      <c r="H36" s="128">
        <f>C36-C$35</f>
        <v>-22.985170288736185</v>
      </c>
      <c r="I36" s="129">
        <f t="shared" ref="I36:L36" si="2">D36-D$35</f>
        <v>158.39253043663257</v>
      </c>
      <c r="J36" s="129">
        <f t="shared" si="2"/>
        <v>-79.719785972174236</v>
      </c>
      <c r="K36" s="129">
        <f t="shared" si="2"/>
        <v>-35.604867618697881</v>
      </c>
      <c r="L36" s="130">
        <f t="shared" si="2"/>
        <v>20.082706557024267</v>
      </c>
    </row>
  </sheetData>
  <mergeCells count="17">
    <mergeCell ref="H29:L29"/>
    <mergeCell ref="H30:L30"/>
    <mergeCell ref="C31:G31"/>
    <mergeCell ref="H31:L31"/>
    <mergeCell ref="B16:L16"/>
    <mergeCell ref="H17:L17"/>
    <mergeCell ref="H18:L18"/>
    <mergeCell ref="C19:G19"/>
    <mergeCell ref="H19:L19"/>
    <mergeCell ref="B28:L28"/>
    <mergeCell ref="C7:G7"/>
    <mergeCell ref="H7:L7"/>
    <mergeCell ref="B1:L1"/>
    <mergeCell ref="B2:L2"/>
    <mergeCell ref="B4:L4"/>
    <mergeCell ref="H5:L5"/>
    <mergeCell ref="H6:L6"/>
  </mergeCells>
  <pageMargins left="0.7" right="0.7" top="0.75" bottom="0.75" header="0.3" footer="0.3"/>
  <pageSetup scale="91" orientation="portrait" r:id="rId1"/>
  <headerFooter>
    <oddHeader>&amp;RKPSC Case No. 2021-00004
KIUC-AG First Set of Data Requests
Dated March 10, 2021
Item No. 02
Attachment 4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53"/>
  <sheetViews>
    <sheetView zoomScale="70" zoomScaleNormal="70" zoomScalePageLayoutView="70" workbookViewId="0">
      <selection activeCell="M6" sqref="M6"/>
    </sheetView>
  </sheetViews>
  <sheetFormatPr defaultRowHeight="15.75" x14ac:dyDescent="0.25"/>
  <cols>
    <col min="1" max="1" width="35.625" bestFit="1" customWidth="1"/>
    <col min="2" max="2" width="6.625" customWidth="1"/>
    <col min="3" max="3" width="16" customWidth="1"/>
    <col min="4" max="4" width="11.875" bestFit="1" customWidth="1"/>
    <col min="5" max="5" width="10.875" bestFit="1" customWidth="1"/>
    <col min="6" max="6" width="12.375" customWidth="1"/>
    <col min="7" max="7" width="16.75" customWidth="1"/>
    <col min="8" max="8" width="18.75" bestFit="1" customWidth="1"/>
    <col min="9" max="9" width="14.75" customWidth="1"/>
    <col min="10" max="10" width="16.5" bestFit="1" customWidth="1"/>
    <col min="11" max="11" width="13.125" customWidth="1"/>
    <col min="12" max="12" width="13.5" bestFit="1" customWidth="1"/>
    <col min="13" max="13" width="8.125" bestFit="1" customWidth="1"/>
    <col min="14" max="14" width="11.375" customWidth="1"/>
    <col min="15" max="15" width="8.25" customWidth="1"/>
    <col min="16" max="16" width="8.75" bestFit="1" customWidth="1"/>
    <col min="17" max="17" width="8.125" bestFit="1" customWidth="1"/>
    <col min="18" max="18" width="8.75" bestFit="1" customWidth="1"/>
    <col min="19" max="19" width="8.125" bestFit="1" customWidth="1"/>
    <col min="20" max="20" width="8.75" bestFit="1" customWidth="1"/>
    <col min="21" max="21" width="12.5" bestFit="1" customWidth="1"/>
    <col min="22" max="22" width="8.75" bestFit="1" customWidth="1"/>
    <col min="23" max="23" width="10.875" bestFit="1" customWidth="1"/>
    <col min="24" max="24" width="11.875" customWidth="1"/>
    <col min="25" max="25" width="13.375" bestFit="1" customWidth="1"/>
    <col min="26" max="26" width="13.875" customWidth="1"/>
    <col min="27" max="28" width="14.25" bestFit="1" customWidth="1"/>
    <col min="29" max="29" width="14.75" bestFit="1" customWidth="1"/>
    <col min="30" max="30" width="14.25" bestFit="1" customWidth="1"/>
    <col min="31" max="31" width="16.625" customWidth="1"/>
    <col min="32" max="32" width="8.875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 ht="18.75" x14ac:dyDescent="0.3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</row>
    <row r="2" spans="2:43" ht="18.75" x14ac:dyDescent="0.3"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</row>
    <row r="3" spans="2:43" x14ac:dyDescent="0.25">
      <c r="B3" s="294" t="s">
        <v>165</v>
      </c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</row>
    <row r="4" spans="2:43" x14ac:dyDescent="0.25">
      <c r="B4" s="294" t="s">
        <v>154</v>
      </c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</row>
    <row r="5" spans="2:43" x14ac:dyDescent="0.25">
      <c r="B5" s="295" t="s">
        <v>160</v>
      </c>
      <c r="C5" s="295"/>
      <c r="D5" s="295"/>
      <c r="E5" s="295"/>
      <c r="F5" s="295"/>
      <c r="G5" s="295"/>
      <c r="H5" s="295"/>
      <c r="I5" s="295"/>
      <c r="J5" s="295"/>
      <c r="K5" s="295"/>
      <c r="L5" s="295"/>
      <c r="M5" s="205"/>
      <c r="N5" s="205"/>
      <c r="O5" s="205"/>
      <c r="P5" s="205"/>
      <c r="Q5" s="205"/>
      <c r="R5" s="205"/>
      <c r="S5" s="205"/>
      <c r="T5" s="205"/>
      <c r="U5" s="205"/>
      <c r="V5" s="205"/>
      <c r="W5" s="205"/>
      <c r="X5" s="205"/>
      <c r="Y5" s="205"/>
      <c r="Z5" s="205"/>
      <c r="AA5" s="205"/>
      <c r="AB5" s="205"/>
      <c r="AC5" s="205"/>
      <c r="AD5" s="205"/>
      <c r="AE5" s="205"/>
      <c r="AF5" s="205"/>
      <c r="AG5" s="205"/>
      <c r="AH5" s="205"/>
      <c r="AI5" s="205"/>
      <c r="AJ5" s="205"/>
    </row>
    <row r="6" spans="2:43" x14ac:dyDescent="0.25">
      <c r="B6" s="118" t="s">
        <v>0</v>
      </c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</row>
    <row r="7" spans="2:43" s="2" customFormat="1" ht="15.75" customHeight="1" x14ac:dyDescent="0.25">
      <c r="B7" s="101"/>
      <c r="C7" s="296" t="s">
        <v>1</v>
      </c>
      <c r="D7" s="297"/>
      <c r="E7" s="297"/>
      <c r="F7" s="297"/>
      <c r="G7" s="297"/>
      <c r="H7" s="297"/>
      <c r="I7" s="297"/>
      <c r="J7" s="297"/>
      <c r="K7" s="298"/>
      <c r="L7" s="1"/>
      <c r="N7" s="299" t="s">
        <v>2</v>
      </c>
      <c r="O7" s="300"/>
      <c r="P7" s="300"/>
      <c r="Q7" s="300"/>
      <c r="R7" s="300"/>
      <c r="S7" s="300"/>
      <c r="T7" s="300"/>
      <c r="U7" s="300"/>
      <c r="V7" s="300"/>
      <c r="W7" s="300"/>
      <c r="X7" s="301" t="s">
        <v>3</v>
      </c>
      <c r="Y7" s="302"/>
      <c r="Z7" s="302"/>
      <c r="AA7" s="302"/>
      <c r="AB7" s="302"/>
      <c r="AC7" s="302"/>
      <c r="AD7" s="302"/>
      <c r="AE7" s="302"/>
      <c r="AF7" s="302"/>
      <c r="AG7" s="302"/>
      <c r="AH7" s="302"/>
      <c r="AI7" s="303"/>
      <c r="AJ7" s="3" t="s">
        <v>4</v>
      </c>
      <c r="AK7" s="304" t="s">
        <v>5</v>
      </c>
      <c r="AL7" s="305"/>
      <c r="AM7" s="305"/>
      <c r="AN7" s="306"/>
      <c r="AO7" s="4"/>
    </row>
    <row r="8" spans="2:43" s="2" customFormat="1" ht="26.25" customHeight="1" x14ac:dyDescent="0.25">
      <c r="C8" s="5" t="s">
        <v>6</v>
      </c>
      <c r="D8" s="5" t="s">
        <v>7</v>
      </c>
      <c r="E8" s="5" t="s">
        <v>8</v>
      </c>
      <c r="F8" s="5" t="s">
        <v>9</v>
      </c>
      <c r="G8" s="5" t="s">
        <v>10</v>
      </c>
      <c r="H8" s="5" t="s">
        <v>11</v>
      </c>
      <c r="I8" s="5" t="s">
        <v>12</v>
      </c>
      <c r="J8" s="6" t="s">
        <v>13</v>
      </c>
      <c r="K8" s="5" t="s">
        <v>14</v>
      </c>
      <c r="M8" s="7"/>
      <c r="N8" s="8" t="s">
        <v>15</v>
      </c>
      <c r="O8" s="8" t="s">
        <v>16</v>
      </c>
      <c r="P8" s="8" t="s">
        <v>17</v>
      </c>
      <c r="Q8" s="8" t="s">
        <v>18</v>
      </c>
      <c r="R8" s="8" t="s">
        <v>19</v>
      </c>
      <c r="S8" s="8" t="s">
        <v>20</v>
      </c>
      <c r="T8" s="8" t="s">
        <v>21</v>
      </c>
      <c r="U8" s="8" t="s">
        <v>22</v>
      </c>
      <c r="V8" s="8" t="s">
        <v>23</v>
      </c>
      <c r="W8" s="9" t="s">
        <v>24</v>
      </c>
      <c r="X8" s="10" t="s">
        <v>25</v>
      </c>
      <c r="Y8" s="10" t="s">
        <v>26</v>
      </c>
      <c r="Z8" s="10" t="s">
        <v>27</v>
      </c>
      <c r="AA8" s="8" t="s">
        <v>28</v>
      </c>
      <c r="AB8" s="8" t="s">
        <v>29</v>
      </c>
      <c r="AC8" s="8" t="s">
        <v>30</v>
      </c>
      <c r="AD8" s="8" t="s">
        <v>31</v>
      </c>
      <c r="AE8" s="8" t="s">
        <v>32</v>
      </c>
      <c r="AF8" s="10" t="s">
        <v>33</v>
      </c>
      <c r="AG8" s="10" t="s">
        <v>34</v>
      </c>
      <c r="AH8" s="10" t="s">
        <v>35</v>
      </c>
      <c r="AI8" s="10" t="s">
        <v>36</v>
      </c>
      <c r="AJ8" s="11" t="s">
        <v>37</v>
      </c>
      <c r="AK8" s="12" t="s">
        <v>38</v>
      </c>
      <c r="AL8" s="12" t="s">
        <v>39</v>
      </c>
      <c r="AM8" s="12" t="s">
        <v>40</v>
      </c>
    </row>
    <row r="9" spans="2:43" s="27" customFormat="1" ht="94.5" x14ac:dyDescent="0.25">
      <c r="B9" s="13"/>
      <c r="C9" s="14" t="s">
        <v>113</v>
      </c>
      <c r="D9" s="17" t="s">
        <v>114</v>
      </c>
      <c r="E9" s="16" t="s">
        <v>115</v>
      </c>
      <c r="F9" s="17" t="s">
        <v>119</v>
      </c>
      <c r="G9" s="18" t="s">
        <v>116</v>
      </c>
      <c r="H9" s="18" t="s">
        <v>117</v>
      </c>
      <c r="I9" s="18" t="s">
        <v>120</v>
      </c>
      <c r="J9" s="16" t="s">
        <v>118</v>
      </c>
      <c r="K9" s="19" t="s">
        <v>41</v>
      </c>
      <c r="L9" s="20" t="s">
        <v>72</v>
      </c>
      <c r="M9" s="15"/>
      <c r="N9" s="307" t="s">
        <v>42</v>
      </c>
      <c r="O9" s="308"/>
      <c r="P9" s="307" t="s">
        <v>43</v>
      </c>
      <c r="Q9" s="308"/>
      <c r="R9" s="307" t="s">
        <v>44</v>
      </c>
      <c r="S9" s="308"/>
      <c r="T9" s="307" t="s">
        <v>45</v>
      </c>
      <c r="U9" s="308"/>
      <c r="V9" s="307" t="s">
        <v>46</v>
      </c>
      <c r="W9" s="309"/>
      <c r="X9" s="21" t="s">
        <v>47</v>
      </c>
      <c r="Y9" s="104" t="s">
        <v>48</v>
      </c>
      <c r="Z9" s="22" t="s">
        <v>49</v>
      </c>
      <c r="AA9" s="23" t="s">
        <v>50</v>
      </c>
      <c r="AB9" s="22" t="s">
        <v>51</v>
      </c>
      <c r="AC9" s="22" t="s">
        <v>52</v>
      </c>
      <c r="AD9" s="23" t="s">
        <v>53</v>
      </c>
      <c r="AE9" s="22" t="s">
        <v>54</v>
      </c>
      <c r="AF9" s="102" t="s">
        <v>55</v>
      </c>
      <c r="AG9" s="103" t="s">
        <v>56</v>
      </c>
      <c r="AH9" s="104" t="s">
        <v>57</v>
      </c>
      <c r="AI9" s="104" t="s">
        <v>58</v>
      </c>
      <c r="AJ9" s="24" t="s">
        <v>59</v>
      </c>
      <c r="AK9" s="25" t="s">
        <v>60</v>
      </c>
      <c r="AL9" s="25" t="s">
        <v>61</v>
      </c>
      <c r="AM9" s="26" t="s">
        <v>62</v>
      </c>
    </row>
    <row r="10" spans="2:43" s="28" customFormat="1" x14ac:dyDescent="0.25">
      <c r="C10" s="29" t="s">
        <v>63</v>
      </c>
      <c r="D10" s="30" t="s">
        <v>63</v>
      </c>
      <c r="E10" s="30" t="s">
        <v>63</v>
      </c>
      <c r="F10" s="30" t="s">
        <v>63</v>
      </c>
      <c r="G10" s="30" t="s">
        <v>63</v>
      </c>
      <c r="H10" s="30" t="s">
        <v>63</v>
      </c>
      <c r="I10" s="30" t="s">
        <v>63</v>
      </c>
      <c r="J10" s="30" t="s">
        <v>63</v>
      </c>
      <c r="K10" s="31" t="s">
        <v>63</v>
      </c>
      <c r="L10" s="32"/>
      <c r="M10" s="33"/>
      <c r="N10" s="34" t="s">
        <v>64</v>
      </c>
      <c r="O10" s="35" t="s">
        <v>65</v>
      </c>
      <c r="P10" s="34" t="s">
        <v>64</v>
      </c>
      <c r="Q10" s="35" t="s">
        <v>65</v>
      </c>
      <c r="R10" s="36" t="s">
        <v>64</v>
      </c>
      <c r="S10" s="37" t="s">
        <v>65</v>
      </c>
      <c r="T10" s="36" t="s">
        <v>64</v>
      </c>
      <c r="U10" s="37" t="s">
        <v>65</v>
      </c>
      <c r="V10" s="36" t="s">
        <v>64</v>
      </c>
      <c r="W10" s="37" t="s">
        <v>65</v>
      </c>
      <c r="X10" s="38" t="s">
        <v>66</v>
      </c>
      <c r="Y10" s="37" t="s">
        <v>66</v>
      </c>
      <c r="Z10" s="35" t="s">
        <v>66</v>
      </c>
      <c r="AA10" s="39" t="s">
        <v>66</v>
      </c>
      <c r="AB10" s="35" t="s">
        <v>66</v>
      </c>
      <c r="AC10" s="35" t="s">
        <v>66</v>
      </c>
      <c r="AD10" s="35" t="s">
        <v>66</v>
      </c>
      <c r="AE10" s="40" t="s">
        <v>66</v>
      </c>
      <c r="AF10" s="41" t="s">
        <v>67</v>
      </c>
      <c r="AG10" s="42" t="s">
        <v>67</v>
      </c>
      <c r="AH10" s="43" t="s">
        <v>67</v>
      </c>
      <c r="AI10" s="43" t="s">
        <v>68</v>
      </c>
      <c r="AJ10" s="44" t="s">
        <v>69</v>
      </c>
      <c r="AK10" s="45" t="s">
        <v>70</v>
      </c>
      <c r="AL10" s="45" t="s">
        <v>70</v>
      </c>
      <c r="AM10" s="45" t="s">
        <v>70</v>
      </c>
    </row>
    <row r="11" spans="2:43" x14ac:dyDescent="0.25">
      <c r="B11" s="46">
        <v>2021</v>
      </c>
      <c r="C11" s="157">
        <v>133534.01124950999</v>
      </c>
      <c r="D11" s="158">
        <v>32588.308033387562</v>
      </c>
      <c r="E11" s="158">
        <v>2054.8710504691599</v>
      </c>
      <c r="F11" s="158">
        <v>37416.150762843637</v>
      </c>
      <c r="G11" s="159">
        <v>20890.360219624439</v>
      </c>
      <c r="H11" s="158">
        <v>0</v>
      </c>
      <c r="I11" s="158">
        <v>-2486.7851771300002</v>
      </c>
      <c r="J11" s="158">
        <v>39708.213243636994</v>
      </c>
      <c r="K11" s="160">
        <v>184288.70289506781</v>
      </c>
      <c r="L11" s="161">
        <v>172119.83085371047</v>
      </c>
      <c r="M11" s="162">
        <v>2021</v>
      </c>
      <c r="N11" s="163">
        <v>0</v>
      </c>
      <c r="O11" s="164">
        <v>1333</v>
      </c>
      <c r="P11" s="165">
        <v>0</v>
      </c>
      <c r="Q11" s="166">
        <v>0</v>
      </c>
      <c r="R11" s="167">
        <v>0</v>
      </c>
      <c r="S11" s="168">
        <v>0</v>
      </c>
      <c r="T11" s="169">
        <v>0</v>
      </c>
      <c r="U11" s="170">
        <v>0</v>
      </c>
      <c r="V11" s="169">
        <v>0</v>
      </c>
      <c r="W11" s="170">
        <v>0</v>
      </c>
      <c r="X11" s="171">
        <v>1366.2336499999999</v>
      </c>
      <c r="Y11" s="152">
        <v>104.371</v>
      </c>
      <c r="Z11" s="152">
        <v>0</v>
      </c>
      <c r="AA11" s="172">
        <v>1470.60465</v>
      </c>
      <c r="AB11" s="152">
        <v>5586.1939999999995</v>
      </c>
      <c r="AC11" s="152">
        <v>0</v>
      </c>
      <c r="AD11" s="172">
        <v>5586.1939999999995</v>
      </c>
      <c r="AE11" s="154">
        <v>-4115.5893499999993</v>
      </c>
      <c r="AF11" s="173">
        <v>1333</v>
      </c>
      <c r="AG11" s="174">
        <v>1037.6625199914001</v>
      </c>
      <c r="AH11" s="154">
        <v>295.33748000859987</v>
      </c>
      <c r="AI11" s="175">
        <v>39.509519917130461</v>
      </c>
      <c r="AJ11" s="176">
        <v>1232900.220690184</v>
      </c>
      <c r="AK11" s="177">
        <v>23.904291768153772</v>
      </c>
      <c r="AL11" s="178">
        <v>28.692278662907118</v>
      </c>
      <c r="AM11" s="179">
        <v>32.990029149554744</v>
      </c>
      <c r="AN11" s="180">
        <v>2021</v>
      </c>
      <c r="AP11" s="28"/>
      <c r="AQ11" s="28"/>
    </row>
    <row r="12" spans="2:43" x14ac:dyDescent="0.25">
      <c r="B12" s="46">
        <v>2022</v>
      </c>
      <c r="C12" s="157">
        <v>142392.60196381999</v>
      </c>
      <c r="D12" s="158">
        <v>48453.508780093718</v>
      </c>
      <c r="E12" s="158">
        <v>3745.7966514102345</v>
      </c>
      <c r="F12" s="158">
        <v>53987.888859422834</v>
      </c>
      <c r="G12" s="159">
        <v>22165.95611142875</v>
      </c>
      <c r="H12" s="158">
        <v>2186.5247356835011</v>
      </c>
      <c r="I12" s="158">
        <v>-2655.4160104799998</v>
      </c>
      <c r="J12" s="158">
        <v>62129.590829910114</v>
      </c>
      <c r="K12" s="160">
        <v>208147.27026146889</v>
      </c>
      <c r="L12" s="161">
        <v>353686.0768642656</v>
      </c>
      <c r="M12" s="162">
        <v>2022</v>
      </c>
      <c r="N12" s="163">
        <v>10.519999999999982</v>
      </c>
      <c r="O12" s="164">
        <v>1343.52</v>
      </c>
      <c r="P12" s="165">
        <v>3.843289</v>
      </c>
      <c r="Q12" s="166">
        <v>3.843289</v>
      </c>
      <c r="R12" s="167">
        <v>0</v>
      </c>
      <c r="S12" s="168">
        <v>0</v>
      </c>
      <c r="T12" s="169">
        <v>0</v>
      </c>
      <c r="U12" s="170">
        <v>0</v>
      </c>
      <c r="V12" s="169">
        <v>0</v>
      </c>
      <c r="W12" s="170">
        <v>0</v>
      </c>
      <c r="X12" s="171">
        <v>2045.9668000000001</v>
      </c>
      <c r="Y12" s="152">
        <v>106.386</v>
      </c>
      <c r="Z12" s="152">
        <v>0</v>
      </c>
      <c r="AA12" s="172">
        <v>2152.3528000000001</v>
      </c>
      <c r="AB12" s="152">
        <v>5696.78</v>
      </c>
      <c r="AC12" s="152">
        <v>27.000000018569999</v>
      </c>
      <c r="AD12" s="172">
        <v>5669.7799999814297</v>
      </c>
      <c r="AE12" s="154">
        <v>-3517.4271999814296</v>
      </c>
      <c r="AF12" s="173">
        <v>1347.3632889999999</v>
      </c>
      <c r="AG12" s="174">
        <v>1062.2500187178</v>
      </c>
      <c r="AH12" s="154">
        <v>285.11327028219989</v>
      </c>
      <c r="AI12" s="175">
        <v>37.748788521577517</v>
      </c>
      <c r="AJ12" s="176">
        <v>1997583.304750405</v>
      </c>
      <c r="AK12" s="177">
        <v>24.995278378982512</v>
      </c>
      <c r="AL12" s="178">
        <v>29.72671833575458</v>
      </c>
      <c r="AM12" s="179">
        <v>36.537705556730103</v>
      </c>
      <c r="AN12" s="180">
        <v>2022</v>
      </c>
      <c r="AP12" s="28"/>
      <c r="AQ12" s="28"/>
    </row>
    <row r="13" spans="2:43" x14ac:dyDescent="0.25">
      <c r="B13" s="46">
        <v>2023</v>
      </c>
      <c r="C13" s="157">
        <v>151317.43140366999</v>
      </c>
      <c r="D13" s="158">
        <v>57979.492028653709</v>
      </c>
      <c r="E13" s="158">
        <v>4278.1231206052253</v>
      </c>
      <c r="F13" s="158">
        <v>50096.7302825976</v>
      </c>
      <c r="G13" s="159">
        <v>22482.291285930412</v>
      </c>
      <c r="H13" s="158">
        <v>15908.106770319951</v>
      </c>
      <c r="I13" s="158">
        <v>-2827.41216282</v>
      </c>
      <c r="J13" s="158">
        <v>94437.495953742357</v>
      </c>
      <c r="K13" s="160">
        <v>204797.26677521452</v>
      </c>
      <c r="L13" s="161">
        <v>520533.97815615882</v>
      </c>
      <c r="M13" s="162">
        <v>2023</v>
      </c>
      <c r="N13" s="163">
        <v>-274.59999999999991</v>
      </c>
      <c r="O13" s="164">
        <v>1068.92</v>
      </c>
      <c r="P13" s="165">
        <v>3.7480095400000004</v>
      </c>
      <c r="Q13" s="166">
        <v>7.5912985400000004</v>
      </c>
      <c r="R13" s="167">
        <v>1.022</v>
      </c>
      <c r="S13" s="168">
        <v>1.022</v>
      </c>
      <c r="T13" s="169">
        <v>24</v>
      </c>
      <c r="U13" s="170">
        <v>24</v>
      </c>
      <c r="V13" s="169">
        <v>0</v>
      </c>
      <c r="W13" s="170">
        <v>0</v>
      </c>
      <c r="X13" s="171">
        <v>2602.4164999999998</v>
      </c>
      <c r="Y13" s="152">
        <v>107.163</v>
      </c>
      <c r="Z13" s="152">
        <v>613.20620000040003</v>
      </c>
      <c r="AA13" s="172">
        <v>3322.7857000003996</v>
      </c>
      <c r="AB13" s="152">
        <v>5737.9040000000005</v>
      </c>
      <c r="AC13" s="152">
        <v>55.45660913219001</v>
      </c>
      <c r="AD13" s="172">
        <v>5682.4473908678101</v>
      </c>
      <c r="AE13" s="154">
        <v>-2359.6616908674105</v>
      </c>
      <c r="AF13" s="173">
        <v>1101.53329854</v>
      </c>
      <c r="AG13" s="174">
        <v>1077.9876298134002</v>
      </c>
      <c r="AH13" s="154">
        <v>23.545668726599843</v>
      </c>
      <c r="AI13" s="175">
        <v>10.972067687039591</v>
      </c>
      <c r="AJ13" s="176">
        <v>2506115.838296684</v>
      </c>
      <c r="AK13" s="177">
        <v>26.371551598575017</v>
      </c>
      <c r="AL13" s="178">
        <v>28.791572426175808</v>
      </c>
      <c r="AM13" s="179">
        <v>35.691999513274276</v>
      </c>
      <c r="AN13" s="180">
        <v>2023</v>
      </c>
      <c r="AP13" s="28"/>
      <c r="AQ13" s="28"/>
    </row>
    <row r="14" spans="2:43" x14ac:dyDescent="0.25">
      <c r="B14" s="46">
        <v>2024</v>
      </c>
      <c r="C14" s="157">
        <v>160557.80657731</v>
      </c>
      <c r="D14" s="158">
        <v>67250.553866859744</v>
      </c>
      <c r="E14" s="158">
        <v>5567.7626120907053</v>
      </c>
      <c r="F14" s="158">
        <v>51711.312975925983</v>
      </c>
      <c r="G14" s="159">
        <v>18160.234640159033</v>
      </c>
      <c r="H14" s="158">
        <v>15641.172013915022</v>
      </c>
      <c r="I14" s="158">
        <v>-3004.2678717700001</v>
      </c>
      <c r="J14" s="158">
        <v>112883.28074707677</v>
      </c>
      <c r="K14" s="160">
        <v>203001.29406741366</v>
      </c>
      <c r="L14" s="161">
        <v>674998.0914603885</v>
      </c>
      <c r="M14" s="162">
        <v>2024</v>
      </c>
      <c r="N14" s="163">
        <v>-100.00000000000011</v>
      </c>
      <c r="O14" s="164">
        <v>968.92</v>
      </c>
      <c r="P14" s="165">
        <v>2.4527207799999999</v>
      </c>
      <c r="Q14" s="166">
        <v>10.04401932</v>
      </c>
      <c r="R14" s="167">
        <v>0.5109999999999999</v>
      </c>
      <c r="S14" s="168">
        <v>1.5329999999999999</v>
      </c>
      <c r="T14" s="169">
        <v>0</v>
      </c>
      <c r="U14" s="170">
        <v>24</v>
      </c>
      <c r="V14" s="169">
        <v>0</v>
      </c>
      <c r="W14" s="170">
        <v>0</v>
      </c>
      <c r="X14" s="171">
        <v>3003.3614444547602</v>
      </c>
      <c r="Y14" s="152">
        <v>107.28400000000001</v>
      </c>
      <c r="Z14" s="152">
        <v>616.38520000061999</v>
      </c>
      <c r="AA14" s="172">
        <v>3727.0306444553803</v>
      </c>
      <c r="AB14" s="152">
        <v>5741.951</v>
      </c>
      <c r="AC14" s="152">
        <v>77.828292792909991</v>
      </c>
      <c r="AD14" s="172">
        <v>5664.1227072070897</v>
      </c>
      <c r="AE14" s="154">
        <v>-1937.0920627517094</v>
      </c>
      <c r="AF14" s="173">
        <v>1004.4970193199999</v>
      </c>
      <c r="AG14" s="174">
        <v>998.41863578760001</v>
      </c>
      <c r="AH14" s="154">
        <v>6.0783835323999256</v>
      </c>
      <c r="AI14" s="175">
        <v>9.2611579831919997</v>
      </c>
      <c r="AJ14" s="176">
        <v>2960400.1115045301</v>
      </c>
      <c r="AK14" s="177">
        <v>27.962239067750666</v>
      </c>
      <c r="AL14" s="178">
        <v>30.457777943972278</v>
      </c>
      <c r="AM14" s="179">
        <v>35.354062420144942</v>
      </c>
      <c r="AN14" s="180">
        <v>2024</v>
      </c>
      <c r="AP14" s="28"/>
      <c r="AQ14" s="28"/>
    </row>
    <row r="15" spans="2:43" x14ac:dyDescent="0.25">
      <c r="B15" s="46">
        <v>2025</v>
      </c>
      <c r="C15" s="157">
        <v>166578.61659231002</v>
      </c>
      <c r="D15" s="158">
        <v>63878.873868885952</v>
      </c>
      <c r="E15" s="158">
        <v>5608.5251850049654</v>
      </c>
      <c r="F15" s="158">
        <v>56012.270586257597</v>
      </c>
      <c r="G15" s="159">
        <v>29644.872869682382</v>
      </c>
      <c r="H15" s="158">
        <v>26989.6646751562</v>
      </c>
      <c r="I15" s="158">
        <v>-3110.3026494000001</v>
      </c>
      <c r="J15" s="158">
        <v>125870.87422673579</v>
      </c>
      <c r="K15" s="160">
        <v>219731.64690116129</v>
      </c>
      <c r="L15" s="161">
        <v>831152.26546102669</v>
      </c>
      <c r="M15" s="162">
        <v>2025</v>
      </c>
      <c r="N15" s="163">
        <v>0</v>
      </c>
      <c r="O15" s="164">
        <v>968.92</v>
      </c>
      <c r="P15" s="165">
        <v>-0.86232409000000132</v>
      </c>
      <c r="Q15" s="166">
        <v>9.181695229999999</v>
      </c>
      <c r="R15" s="167">
        <v>0</v>
      </c>
      <c r="S15" s="168">
        <v>1.5329999999999999</v>
      </c>
      <c r="T15" s="169">
        <v>24</v>
      </c>
      <c r="U15" s="170">
        <v>48</v>
      </c>
      <c r="V15" s="169">
        <v>0</v>
      </c>
      <c r="W15" s="170">
        <v>0</v>
      </c>
      <c r="X15" s="171">
        <v>2736.4389583059251</v>
      </c>
      <c r="Y15" s="152">
        <v>106.69</v>
      </c>
      <c r="Z15" s="152">
        <v>1226.4123999998801</v>
      </c>
      <c r="AA15" s="172">
        <v>4069.5413583058053</v>
      </c>
      <c r="AB15" s="152">
        <v>5712.8779999999997</v>
      </c>
      <c r="AC15" s="152">
        <v>72.056913639150011</v>
      </c>
      <c r="AD15" s="172">
        <v>5640.8210863608501</v>
      </c>
      <c r="AE15" s="154">
        <v>-1571.2797280550449</v>
      </c>
      <c r="AF15" s="173">
        <v>1027.63469523</v>
      </c>
      <c r="AG15" s="174">
        <v>996.17741534220011</v>
      </c>
      <c r="AH15" s="154">
        <v>31.457279887799928</v>
      </c>
      <c r="AI15" s="175">
        <v>12.029369651631336</v>
      </c>
      <c r="AJ15" s="176">
        <v>2765288.5979720512</v>
      </c>
      <c r="AK15" s="177">
        <v>29.158441085615696</v>
      </c>
      <c r="AL15" s="178">
        <v>31.142850756397564</v>
      </c>
      <c r="AM15" s="179">
        <v>38.462513447891119</v>
      </c>
      <c r="AN15" s="180">
        <v>2025</v>
      </c>
      <c r="AP15" s="28"/>
      <c r="AQ15" s="28"/>
    </row>
    <row r="16" spans="2:43" x14ac:dyDescent="0.25">
      <c r="B16" s="46">
        <v>2026</v>
      </c>
      <c r="C16" s="157">
        <v>171574.43790754009</v>
      </c>
      <c r="D16" s="158">
        <v>75781.999700336761</v>
      </c>
      <c r="E16" s="158">
        <v>7170.3937511037047</v>
      </c>
      <c r="F16" s="158">
        <v>56335.005706956188</v>
      </c>
      <c r="G16" s="159">
        <v>31164.166691829476</v>
      </c>
      <c r="H16" s="158">
        <v>26979.567433376051</v>
      </c>
      <c r="I16" s="158">
        <v>-3199.5420018899999</v>
      </c>
      <c r="J16" s="158">
        <v>141216.76648284419</v>
      </c>
      <c r="K16" s="160">
        <v>224589.26270640799</v>
      </c>
      <c r="L16" s="161">
        <v>980219.49270922109</v>
      </c>
      <c r="M16" s="162">
        <v>2026</v>
      </c>
      <c r="N16" s="163">
        <v>0</v>
      </c>
      <c r="O16" s="164">
        <v>968.92</v>
      </c>
      <c r="P16" s="165">
        <v>-0.94109373000000041</v>
      </c>
      <c r="Q16" s="166">
        <v>8.2406014999999986</v>
      </c>
      <c r="R16" s="167">
        <v>0</v>
      </c>
      <c r="S16" s="168">
        <v>1.5329999999999999</v>
      </c>
      <c r="T16" s="169">
        <v>0</v>
      </c>
      <c r="U16" s="170">
        <v>48</v>
      </c>
      <c r="V16" s="169">
        <v>0</v>
      </c>
      <c r="W16" s="170">
        <v>0</v>
      </c>
      <c r="X16" s="171">
        <v>3191.0318055149851</v>
      </c>
      <c r="Y16" s="152">
        <v>106.548</v>
      </c>
      <c r="Z16" s="152">
        <v>1226.4123999994999</v>
      </c>
      <c r="AA16" s="172">
        <v>4523.9922055144852</v>
      </c>
      <c r="AB16" s="152">
        <v>5703.0439999999999</v>
      </c>
      <c r="AC16" s="152">
        <v>65.582913712640007</v>
      </c>
      <c r="AD16" s="172">
        <v>5637.4610862873596</v>
      </c>
      <c r="AE16" s="154">
        <v>-1113.4688807728744</v>
      </c>
      <c r="AF16" s="173">
        <v>1026.6936015000001</v>
      </c>
      <c r="AG16" s="174">
        <v>995.02783243140016</v>
      </c>
      <c r="AH16" s="154">
        <v>31.665769068599957</v>
      </c>
      <c r="AI16" s="175">
        <v>12.056086763369057</v>
      </c>
      <c r="AJ16" s="176">
        <v>3308908.3270780114</v>
      </c>
      <c r="AK16" s="177">
        <v>30.084712288304299</v>
      </c>
      <c r="AL16" s="178">
        <v>31.466160751946376</v>
      </c>
      <c r="AM16" s="179">
        <v>39.380594417017996</v>
      </c>
      <c r="AN16" s="180">
        <v>2026</v>
      </c>
      <c r="AP16" s="28"/>
      <c r="AQ16" s="28"/>
    </row>
    <row r="17" spans="2:43" x14ac:dyDescent="0.25">
      <c r="B17" s="46">
        <v>2027</v>
      </c>
      <c r="C17" s="157">
        <v>177570.83011833002</v>
      </c>
      <c r="D17" s="158">
        <v>71271.795156920445</v>
      </c>
      <c r="E17" s="158">
        <v>6741.674727114515</v>
      </c>
      <c r="F17" s="158">
        <v>57926.607210887916</v>
      </c>
      <c r="G17" s="159">
        <v>31309.726694773959</v>
      </c>
      <c r="H17" s="158">
        <v>26967.727523215097</v>
      </c>
      <c r="I17" s="158">
        <v>-3309.0720706900001</v>
      </c>
      <c r="J17" s="158">
        <v>135319.03103878262</v>
      </c>
      <c r="K17" s="160">
        <v>233160.25832176936</v>
      </c>
      <c r="L17" s="161">
        <v>1124756.7831825179</v>
      </c>
      <c r="M17" s="162">
        <v>2027</v>
      </c>
      <c r="N17" s="163">
        <v>0</v>
      </c>
      <c r="O17" s="164">
        <v>968.92</v>
      </c>
      <c r="P17" s="165">
        <v>-0.93039925999999884</v>
      </c>
      <c r="Q17" s="166">
        <v>7.3102022399999997</v>
      </c>
      <c r="R17" s="167">
        <v>0.51100000000000012</v>
      </c>
      <c r="S17" s="168">
        <v>2.044</v>
      </c>
      <c r="T17" s="169">
        <v>0</v>
      </c>
      <c r="U17" s="170">
        <v>48</v>
      </c>
      <c r="V17" s="169">
        <v>0</v>
      </c>
      <c r="W17" s="170">
        <v>0</v>
      </c>
      <c r="X17" s="171">
        <v>2862.837444427375</v>
      </c>
      <c r="Y17" s="152">
        <v>106.19</v>
      </c>
      <c r="Z17" s="152">
        <v>1226.4123999999399</v>
      </c>
      <c r="AA17" s="172">
        <v>4195.4398444273147</v>
      </c>
      <c r="AB17" s="152">
        <v>5684.9340000000002</v>
      </c>
      <c r="AC17" s="152">
        <v>60.421218236560001</v>
      </c>
      <c r="AD17" s="172">
        <v>5624.5127817634402</v>
      </c>
      <c r="AE17" s="154">
        <v>-1429.0729373361255</v>
      </c>
      <c r="AF17" s="173">
        <v>1026.2742022399998</v>
      </c>
      <c r="AG17" s="174">
        <v>992.16936336060007</v>
      </c>
      <c r="AH17" s="154">
        <v>34.104838879399722</v>
      </c>
      <c r="AI17" s="175">
        <v>12.333017405171272</v>
      </c>
      <c r="AJ17" s="176">
        <v>2984398.3844771762</v>
      </c>
      <c r="AK17" s="177">
        <v>31.235337141702967</v>
      </c>
      <c r="AL17" s="178">
        <v>32.573456010027968</v>
      </c>
      <c r="AM17" s="179">
        <v>41.013714199983561</v>
      </c>
      <c r="AN17" s="180">
        <v>2027</v>
      </c>
      <c r="AP17" s="28"/>
      <c r="AQ17" s="28"/>
    </row>
    <row r="18" spans="2:43" x14ac:dyDescent="0.25">
      <c r="B18" s="46">
        <v>2028</v>
      </c>
      <c r="C18" s="157">
        <v>237952.1713471</v>
      </c>
      <c r="D18" s="158">
        <v>45195.120101997098</v>
      </c>
      <c r="E18" s="158">
        <v>25682.727911895359</v>
      </c>
      <c r="F18" s="158">
        <v>59692.293030428773</v>
      </c>
      <c r="G18" s="159">
        <v>29201.378406107746</v>
      </c>
      <c r="H18" s="158">
        <v>26953.803234213297</v>
      </c>
      <c r="I18" s="158">
        <v>-4449.5105706200002</v>
      </c>
      <c r="J18" s="158">
        <v>134721.28861764749</v>
      </c>
      <c r="K18" s="160">
        <v>285506.69484347478</v>
      </c>
      <c r="L18" s="161">
        <v>1290057.1719812648</v>
      </c>
      <c r="M18" s="162">
        <v>2028</v>
      </c>
      <c r="N18" s="163">
        <v>0</v>
      </c>
      <c r="O18" s="164">
        <v>968.92</v>
      </c>
      <c r="P18" s="165">
        <v>-1.0325867300000002</v>
      </c>
      <c r="Q18" s="166">
        <v>6.2776155099999995</v>
      </c>
      <c r="R18" s="167">
        <v>0</v>
      </c>
      <c r="S18" s="168">
        <v>2.044</v>
      </c>
      <c r="T18" s="169">
        <v>0</v>
      </c>
      <c r="U18" s="170">
        <v>48</v>
      </c>
      <c r="V18" s="169">
        <v>0</v>
      </c>
      <c r="W18" s="170">
        <v>0</v>
      </c>
      <c r="X18" s="171">
        <v>1663.65825</v>
      </c>
      <c r="Y18" s="152">
        <v>105.86499999999999</v>
      </c>
      <c r="Z18" s="152">
        <v>1232.7703999995399</v>
      </c>
      <c r="AA18" s="172">
        <v>3002.2936499995399</v>
      </c>
      <c r="AB18" s="152">
        <v>5668.6749999999993</v>
      </c>
      <c r="AC18" s="152">
        <v>53.176390340049991</v>
      </c>
      <c r="AD18" s="172">
        <v>5615.4986096599496</v>
      </c>
      <c r="AE18" s="154">
        <v>-2613.2049596604097</v>
      </c>
      <c r="AF18" s="173">
        <v>1025.24161551</v>
      </c>
      <c r="AG18" s="174">
        <v>987.18802351800014</v>
      </c>
      <c r="AH18" s="154">
        <v>38.053591991999838</v>
      </c>
      <c r="AI18" s="175">
        <v>12.786254281736472</v>
      </c>
      <c r="AJ18" s="176">
        <v>1629667.5994495421</v>
      </c>
      <c r="AK18" s="177">
        <v>41.976682619324627</v>
      </c>
      <c r="AL18" s="178">
        <v>45.548081752030477</v>
      </c>
      <c r="AM18" s="179">
        <v>50.365684193127109</v>
      </c>
      <c r="AN18" s="180">
        <v>2028</v>
      </c>
      <c r="AP18" s="28"/>
      <c r="AQ18" s="28"/>
    </row>
    <row r="19" spans="2:43" x14ac:dyDescent="0.25">
      <c r="B19" s="46">
        <v>2029</v>
      </c>
      <c r="C19" s="157">
        <v>235204.54285493999</v>
      </c>
      <c r="D19" s="158">
        <v>42721.262341157591</v>
      </c>
      <c r="E19" s="158">
        <v>24094.710420228788</v>
      </c>
      <c r="F19" s="158">
        <v>61573.41300124157</v>
      </c>
      <c r="G19" s="159">
        <v>29580.267363471612</v>
      </c>
      <c r="H19" s="158">
        <v>26938.307132061396</v>
      </c>
      <c r="I19" s="158">
        <v>-4394.44198684</v>
      </c>
      <c r="J19" s="158">
        <v>125016.011742898</v>
      </c>
      <c r="K19" s="160">
        <v>290702.04938336299</v>
      </c>
      <c r="L19" s="161">
        <v>1447251.8611834897</v>
      </c>
      <c r="M19" s="162">
        <v>2029</v>
      </c>
      <c r="N19" s="163">
        <v>0</v>
      </c>
      <c r="O19" s="164">
        <v>968.92</v>
      </c>
      <c r="P19" s="165">
        <v>-1.1599111799999999</v>
      </c>
      <c r="Q19" s="166">
        <v>5.1177043299999996</v>
      </c>
      <c r="R19" s="167">
        <v>0.51100000000000012</v>
      </c>
      <c r="S19" s="168">
        <v>2.5550000000000002</v>
      </c>
      <c r="T19" s="169">
        <v>0</v>
      </c>
      <c r="U19" s="170">
        <v>48</v>
      </c>
      <c r="V19" s="169">
        <v>0</v>
      </c>
      <c r="W19" s="170">
        <v>0</v>
      </c>
      <c r="X19" s="171">
        <v>1496.2142499999998</v>
      </c>
      <c r="Y19" s="152">
        <v>105.566</v>
      </c>
      <c r="Z19" s="152">
        <v>1226.4124000011</v>
      </c>
      <c r="AA19" s="172">
        <v>2828.1926500010995</v>
      </c>
      <c r="AB19" s="152">
        <v>5653.8340000000007</v>
      </c>
      <c r="AC19" s="152">
        <v>46.929103876300012</v>
      </c>
      <c r="AD19" s="172">
        <v>5606.9048961237004</v>
      </c>
      <c r="AE19" s="154">
        <v>-2778.7122461226008</v>
      </c>
      <c r="AF19" s="173">
        <v>1024.5927043299998</v>
      </c>
      <c r="AG19" s="174">
        <v>987.01694941320011</v>
      </c>
      <c r="AH19" s="154">
        <v>37.575754916799724</v>
      </c>
      <c r="AI19" s="175">
        <v>12.734404162350534</v>
      </c>
      <c r="AJ19" s="176">
        <v>1475473.4492658968</v>
      </c>
      <c r="AK19" s="177">
        <v>41.600892925922473</v>
      </c>
      <c r="AL19" s="178">
        <v>45.010425577704531</v>
      </c>
      <c r="AM19" s="179">
        <v>51.416799535211496</v>
      </c>
      <c r="AN19" s="180">
        <v>2029</v>
      </c>
      <c r="AP19" s="28"/>
      <c r="AQ19" s="28"/>
    </row>
    <row r="20" spans="2:43" x14ac:dyDescent="0.25">
      <c r="B20" s="46">
        <v>2030</v>
      </c>
      <c r="C20" s="157">
        <v>235268.62218088002</v>
      </c>
      <c r="D20" s="158">
        <v>30266.577292844511</v>
      </c>
      <c r="E20" s="158">
        <v>15510.268797568089</v>
      </c>
      <c r="F20" s="158">
        <v>63776.943462494222</v>
      </c>
      <c r="G20" s="159">
        <v>29194.39157870843</v>
      </c>
      <c r="H20" s="158">
        <v>26799.559749703199</v>
      </c>
      <c r="I20" s="158">
        <v>-4399.1575275599998</v>
      </c>
      <c r="J20" s="158">
        <v>102358.87146877284</v>
      </c>
      <c r="K20" s="160">
        <v>294058.33406586567</v>
      </c>
      <c r="L20" s="161">
        <v>1595761.7817281785</v>
      </c>
      <c r="M20" s="162">
        <v>2030</v>
      </c>
      <c r="N20" s="163">
        <v>0</v>
      </c>
      <c r="O20" s="164">
        <v>968.92</v>
      </c>
      <c r="P20" s="165">
        <v>-1.0849429299999995</v>
      </c>
      <c r="Q20" s="166">
        <v>4.0327614000000001</v>
      </c>
      <c r="R20" s="167">
        <v>0.51099999999999968</v>
      </c>
      <c r="S20" s="168">
        <v>3.0659999999999998</v>
      </c>
      <c r="T20" s="169">
        <v>0</v>
      </c>
      <c r="U20" s="170">
        <v>48</v>
      </c>
      <c r="V20" s="169">
        <v>0</v>
      </c>
      <c r="W20" s="170">
        <v>0</v>
      </c>
      <c r="X20" s="171">
        <v>981.09674999999993</v>
      </c>
      <c r="Y20" s="152">
        <v>105.345</v>
      </c>
      <c r="Z20" s="152">
        <v>1226.41239999972</v>
      </c>
      <c r="AA20" s="172">
        <v>2312.85414999972</v>
      </c>
      <c r="AB20" s="152">
        <v>5637.4340000000011</v>
      </c>
      <c r="AC20" s="152">
        <v>41.243827368399998</v>
      </c>
      <c r="AD20" s="172">
        <v>5596.1901726316009</v>
      </c>
      <c r="AE20" s="154">
        <v>-3283.336022631881</v>
      </c>
      <c r="AF20" s="173">
        <v>1024.0187614000001</v>
      </c>
      <c r="AG20" s="174">
        <v>984.35544957420018</v>
      </c>
      <c r="AH20" s="154">
        <v>39.663311825799951</v>
      </c>
      <c r="AI20" s="175">
        <v>12.975894567501145</v>
      </c>
      <c r="AJ20" s="176">
        <v>927698.08473394695</v>
      </c>
      <c r="AK20" s="177">
        <v>41.733281876272073</v>
      </c>
      <c r="AL20" s="178">
        <v>45.349866497777732</v>
      </c>
      <c r="AM20" s="179">
        <v>52.161734233317077</v>
      </c>
      <c r="AN20" s="180">
        <v>2030</v>
      </c>
      <c r="AP20" s="28"/>
      <c r="AQ20" s="28"/>
    </row>
    <row r="21" spans="2:43" x14ac:dyDescent="0.25">
      <c r="B21" s="46">
        <v>2031</v>
      </c>
      <c r="C21" s="157">
        <v>232040.93717678988</v>
      </c>
      <c r="D21" s="158">
        <v>12622.384982535044</v>
      </c>
      <c r="E21" s="158">
        <v>7856.2458387515353</v>
      </c>
      <c r="F21" s="158">
        <v>57501.94481810162</v>
      </c>
      <c r="G21" s="159">
        <v>49880.54831777465</v>
      </c>
      <c r="H21" s="158">
        <v>26799.559749907599</v>
      </c>
      <c r="I21" s="158">
        <v>-4336.4757425099997</v>
      </c>
      <c r="J21" s="158">
        <v>71711.598459006869</v>
      </c>
      <c r="K21" s="160">
        <v>310653.54668234341</v>
      </c>
      <c r="L21" s="161">
        <v>1742293.1101405416</v>
      </c>
      <c r="M21" s="162">
        <v>2031</v>
      </c>
      <c r="N21" s="163">
        <v>-41</v>
      </c>
      <c r="O21" s="164">
        <v>927.92</v>
      </c>
      <c r="P21" s="165">
        <v>-1.0086667900000004</v>
      </c>
      <c r="Q21" s="166">
        <v>3.0240946099999997</v>
      </c>
      <c r="R21" s="167">
        <v>0.51100000000000012</v>
      </c>
      <c r="S21" s="168">
        <v>3.577</v>
      </c>
      <c r="T21" s="169">
        <v>0</v>
      </c>
      <c r="U21" s="170">
        <v>48</v>
      </c>
      <c r="V21" s="169">
        <v>0</v>
      </c>
      <c r="W21" s="170">
        <v>0</v>
      </c>
      <c r="X21" s="171">
        <v>410.92975000000001</v>
      </c>
      <c r="Y21" s="152">
        <v>105.033</v>
      </c>
      <c r="Z21" s="152">
        <v>1226.41240000066</v>
      </c>
      <c r="AA21" s="172">
        <v>1742.3751500006601</v>
      </c>
      <c r="AB21" s="152">
        <v>5622.6310000000012</v>
      </c>
      <c r="AC21" s="152">
        <v>35.606131872209993</v>
      </c>
      <c r="AD21" s="172">
        <v>5587.0248681277908</v>
      </c>
      <c r="AE21" s="154">
        <v>-3844.6497181271307</v>
      </c>
      <c r="AF21" s="173">
        <v>982.52109460999998</v>
      </c>
      <c r="AG21" s="174">
        <v>982.1958360558001</v>
      </c>
      <c r="AH21" s="154">
        <v>0.32525855419987693</v>
      </c>
      <c r="AI21" s="175">
        <v>8.635963376843419</v>
      </c>
      <c r="AJ21" s="176">
        <v>443853.006762893</v>
      </c>
      <c r="AK21" s="177">
        <v>41.269102876711955</v>
      </c>
      <c r="AL21" s="178">
        <v>42.772145565790318</v>
      </c>
      <c r="AM21" s="179">
        <v>55.250566270904734</v>
      </c>
      <c r="AN21" s="180">
        <v>2031</v>
      </c>
      <c r="AP21" s="28"/>
      <c r="AQ21" s="28"/>
    </row>
    <row r="22" spans="2:43" x14ac:dyDescent="0.25">
      <c r="B22" s="46">
        <v>2032</v>
      </c>
      <c r="C22" s="157">
        <v>230871.58490547998</v>
      </c>
      <c r="D22" s="158">
        <v>7655.5945469722947</v>
      </c>
      <c r="E22" s="158">
        <v>4649.6703241709802</v>
      </c>
      <c r="F22" s="158">
        <v>58684.266267209008</v>
      </c>
      <c r="G22" s="159">
        <v>50467.131092164884</v>
      </c>
      <c r="H22" s="158">
        <v>26799.559749906959</v>
      </c>
      <c r="I22" s="158">
        <v>-4307.4995015799996</v>
      </c>
      <c r="J22" s="158">
        <v>62727.383041004308</v>
      </c>
      <c r="K22" s="160">
        <v>312092.92434331978</v>
      </c>
      <c r="L22" s="161">
        <v>1879782.850081909</v>
      </c>
      <c r="M22" s="162">
        <v>2032</v>
      </c>
      <c r="N22" s="163">
        <v>0</v>
      </c>
      <c r="O22" s="164">
        <v>927.92</v>
      </c>
      <c r="P22" s="165">
        <v>-0.98078061999999955</v>
      </c>
      <c r="Q22" s="166">
        <v>2.0433139900000001</v>
      </c>
      <c r="R22" s="167">
        <v>0</v>
      </c>
      <c r="S22" s="168">
        <v>3.577</v>
      </c>
      <c r="T22" s="169">
        <v>0</v>
      </c>
      <c r="U22" s="170">
        <v>48</v>
      </c>
      <c r="V22" s="169">
        <v>0</v>
      </c>
      <c r="W22" s="170">
        <v>0</v>
      </c>
      <c r="X22" s="171">
        <v>233.78300000000002</v>
      </c>
      <c r="Y22" s="152">
        <v>104.779</v>
      </c>
      <c r="Z22" s="152">
        <v>1232.7704000004001</v>
      </c>
      <c r="AA22" s="172">
        <v>1571.3324000004</v>
      </c>
      <c r="AB22" s="152">
        <v>5609.741</v>
      </c>
      <c r="AC22" s="152">
        <v>27.03768298812</v>
      </c>
      <c r="AD22" s="172">
        <v>5582.7033170118802</v>
      </c>
      <c r="AE22" s="154">
        <v>-4011.3709170114803</v>
      </c>
      <c r="AF22" s="173">
        <v>981.54031398999996</v>
      </c>
      <c r="AG22" s="174">
        <v>977.78940072120008</v>
      </c>
      <c r="AH22" s="154">
        <v>3.7509132687998772</v>
      </c>
      <c r="AI22" s="175">
        <v>9.0166021647311947</v>
      </c>
      <c r="AJ22" s="176">
        <v>254156.22032582349</v>
      </c>
      <c r="AK22" s="177">
        <v>41.155480245073697</v>
      </c>
      <c r="AL22" s="178">
        <v>41.939525305207916</v>
      </c>
      <c r="AM22" s="179">
        <v>55.634105806902632</v>
      </c>
      <c r="AN22" s="180">
        <v>2032</v>
      </c>
      <c r="AP22" s="28"/>
      <c r="AQ22" s="28"/>
    </row>
    <row r="23" spans="2:43" x14ac:dyDescent="0.25">
      <c r="B23" s="46">
        <v>2033</v>
      </c>
      <c r="C23" s="157">
        <v>236568.492386</v>
      </c>
      <c r="D23" s="158">
        <v>2783.7742317119496</v>
      </c>
      <c r="E23" s="158">
        <v>1614.5006581718549</v>
      </c>
      <c r="F23" s="158">
        <v>59866.587716316411</v>
      </c>
      <c r="G23" s="159">
        <v>51127.738188429976</v>
      </c>
      <c r="H23" s="158">
        <v>26799.559749907599</v>
      </c>
      <c r="I23" s="158">
        <v>-4411.9797814900003</v>
      </c>
      <c r="J23" s="158">
        <v>55464.210301782296</v>
      </c>
      <c r="K23" s="160">
        <v>318884.46284726547</v>
      </c>
      <c r="L23" s="161">
        <v>2010988.315052395</v>
      </c>
      <c r="M23" s="162">
        <v>2033</v>
      </c>
      <c r="N23" s="163">
        <v>0</v>
      </c>
      <c r="O23" s="164">
        <v>927.92</v>
      </c>
      <c r="P23" s="165">
        <v>-0.74673175000000014</v>
      </c>
      <c r="Q23" s="166">
        <v>1.29658224</v>
      </c>
      <c r="R23" s="167">
        <v>0.51100000000000012</v>
      </c>
      <c r="S23" s="168">
        <v>4.0880000000000001</v>
      </c>
      <c r="T23" s="169">
        <v>0</v>
      </c>
      <c r="U23" s="170">
        <v>48</v>
      </c>
      <c r="V23" s="169">
        <v>0</v>
      </c>
      <c r="W23" s="170">
        <v>0</v>
      </c>
      <c r="X23" s="171">
        <v>78.244500000000002</v>
      </c>
      <c r="Y23" s="152">
        <v>104.47</v>
      </c>
      <c r="Z23" s="152">
        <v>1226.41240000122</v>
      </c>
      <c r="AA23" s="172">
        <v>1409.1269000012201</v>
      </c>
      <c r="AB23" s="152">
        <v>5595.24</v>
      </c>
      <c r="AC23" s="152">
        <v>22.802436469509999</v>
      </c>
      <c r="AD23" s="172">
        <v>5572.4375635304896</v>
      </c>
      <c r="AE23" s="154">
        <v>-4163.3106635292697</v>
      </c>
      <c r="AF23" s="173">
        <v>981.30458223999995</v>
      </c>
      <c r="AG23" s="174">
        <v>978.36874740360008</v>
      </c>
      <c r="AH23" s="154">
        <v>2.935834836399863</v>
      </c>
      <c r="AI23" s="175">
        <v>8.9258808747511118</v>
      </c>
      <c r="AJ23" s="176">
        <v>85452.083856100449</v>
      </c>
      <c r="AK23" s="177">
        <v>42.2803119054768</v>
      </c>
      <c r="AL23" s="178">
        <v>41.815045308624569</v>
      </c>
      <c r="AM23" s="179">
        <v>56.992097362627071</v>
      </c>
      <c r="AN23" s="180">
        <v>2033</v>
      </c>
      <c r="AP23" s="28"/>
      <c r="AQ23" s="28"/>
    </row>
    <row r="24" spans="2:43" x14ac:dyDescent="0.25">
      <c r="B24" s="46">
        <v>2034</v>
      </c>
      <c r="C24" s="157">
        <v>237365.6454903401</v>
      </c>
      <c r="D24" s="158">
        <v>2345.5862824597098</v>
      </c>
      <c r="E24" s="158">
        <v>1405.6706035300599</v>
      </c>
      <c r="F24" s="158">
        <v>61048.9091654238</v>
      </c>
      <c r="G24" s="159">
        <v>52289.604118540017</v>
      </c>
      <c r="H24" s="158">
        <v>26799.559749907599</v>
      </c>
      <c r="I24" s="158">
        <v>-4418.9740289800002</v>
      </c>
      <c r="J24" s="158">
        <v>54972.050891648541</v>
      </c>
      <c r="K24" s="160">
        <v>321863.95048957272</v>
      </c>
      <c r="L24" s="161">
        <v>2134675.0427921927</v>
      </c>
      <c r="M24" s="162">
        <v>2034</v>
      </c>
      <c r="N24" s="163">
        <v>0</v>
      </c>
      <c r="O24" s="164">
        <v>927.92</v>
      </c>
      <c r="P24" s="165">
        <v>-0.57461666</v>
      </c>
      <c r="Q24" s="166">
        <v>0.72196558</v>
      </c>
      <c r="R24" s="167">
        <v>0.51100000000000012</v>
      </c>
      <c r="S24" s="168">
        <v>4.5990000000000002</v>
      </c>
      <c r="T24" s="169">
        <v>0</v>
      </c>
      <c r="U24" s="170">
        <v>48</v>
      </c>
      <c r="V24" s="169">
        <v>0</v>
      </c>
      <c r="W24" s="170">
        <v>0</v>
      </c>
      <c r="X24" s="171">
        <v>66.487499999999997</v>
      </c>
      <c r="Y24" s="152">
        <v>104.227</v>
      </c>
      <c r="Z24" s="152">
        <v>1226.4123999989999</v>
      </c>
      <c r="AA24" s="172">
        <v>1397.126899999</v>
      </c>
      <c r="AB24" s="152">
        <v>5582.9050000000007</v>
      </c>
      <c r="AC24" s="152">
        <v>20.652741041409996</v>
      </c>
      <c r="AD24" s="172">
        <v>5562.2522589585906</v>
      </c>
      <c r="AE24" s="154">
        <v>-4165.1253589595908</v>
      </c>
      <c r="AF24" s="173">
        <v>981.24096557999997</v>
      </c>
      <c r="AG24" s="174">
        <v>976.24147279320005</v>
      </c>
      <c r="AH24" s="154">
        <v>4.9994927867999195</v>
      </c>
      <c r="AI24" s="175">
        <v>9.156158421638267</v>
      </c>
      <c r="AJ24" s="176">
        <v>71987.317936366147</v>
      </c>
      <c r="AK24" s="177">
        <v>42.516511653044439</v>
      </c>
      <c r="AL24" s="178">
        <v>41.890166286381145</v>
      </c>
      <c r="AM24" s="179">
        <v>57.651697546272537</v>
      </c>
      <c r="AN24" s="180">
        <v>2034</v>
      </c>
      <c r="AP24" s="28"/>
      <c r="AQ24" s="28"/>
    </row>
    <row r="25" spans="2:43" x14ac:dyDescent="0.25">
      <c r="B25" s="46">
        <v>2035</v>
      </c>
      <c r="C25" s="157">
        <v>239286.76759968</v>
      </c>
      <c r="D25" s="158">
        <v>0</v>
      </c>
      <c r="E25" s="158">
        <v>0</v>
      </c>
      <c r="F25" s="158">
        <v>61640.069889977502</v>
      </c>
      <c r="G25" s="159">
        <v>52989.600224668218</v>
      </c>
      <c r="H25" s="158">
        <v>26799.559749907599</v>
      </c>
      <c r="I25" s="158">
        <v>-4453.6906312800002</v>
      </c>
      <c r="J25" s="158">
        <v>51685.495038733912</v>
      </c>
      <c r="K25" s="160">
        <v>324576.81179421936</v>
      </c>
      <c r="L25" s="161">
        <v>2251168.209166083</v>
      </c>
      <c r="M25" s="162">
        <v>2035</v>
      </c>
      <c r="N25" s="163">
        <v>0</v>
      </c>
      <c r="O25" s="164">
        <v>927.92</v>
      </c>
      <c r="P25" s="165">
        <v>-0.35435237000000003</v>
      </c>
      <c r="Q25" s="166">
        <v>0.36761320999999997</v>
      </c>
      <c r="R25" s="167">
        <v>0</v>
      </c>
      <c r="S25" s="168">
        <v>4.5990000000000002</v>
      </c>
      <c r="T25" s="169">
        <v>0</v>
      </c>
      <c r="U25" s="170">
        <v>48</v>
      </c>
      <c r="V25" s="169">
        <v>0</v>
      </c>
      <c r="W25" s="170">
        <v>0</v>
      </c>
      <c r="X25" s="171">
        <v>0</v>
      </c>
      <c r="Y25" s="152">
        <v>104.038</v>
      </c>
      <c r="Z25" s="152">
        <v>1226.41240000066</v>
      </c>
      <c r="AA25" s="172">
        <v>1330.45040000066</v>
      </c>
      <c r="AB25" s="152">
        <v>5571.9539999999988</v>
      </c>
      <c r="AC25" s="152">
        <v>18.694741019529999</v>
      </c>
      <c r="AD25" s="172">
        <v>5553.259258980469</v>
      </c>
      <c r="AE25" s="154">
        <v>-4222.808858979809</v>
      </c>
      <c r="AF25" s="173">
        <v>980.88661320999995</v>
      </c>
      <c r="AG25" s="174">
        <v>974.96917340280015</v>
      </c>
      <c r="AH25" s="154">
        <v>5.9174398071997985</v>
      </c>
      <c r="AI25" s="175">
        <v>9.2591325967968938</v>
      </c>
      <c r="AJ25" s="176">
        <v>0</v>
      </c>
      <c r="AK25" s="177">
        <v>42.944856974713005</v>
      </c>
      <c r="AL25" s="178">
        <v>41.610931220908412</v>
      </c>
      <c r="AM25" s="179">
        <v>58.251882875238998</v>
      </c>
      <c r="AN25" s="180">
        <v>2035</v>
      </c>
      <c r="AP25" s="28"/>
      <c r="AQ25" s="28"/>
    </row>
    <row r="26" spans="2:43" x14ac:dyDescent="0.25">
      <c r="B26" s="46">
        <v>2036</v>
      </c>
      <c r="C26" s="157">
        <v>243424.13765691</v>
      </c>
      <c r="D26" s="158">
        <v>0</v>
      </c>
      <c r="E26" s="158">
        <v>0</v>
      </c>
      <c r="F26" s="158">
        <v>62112.998469620456</v>
      </c>
      <c r="G26" s="159">
        <v>53975.341103757419</v>
      </c>
      <c r="H26" s="158">
        <v>39891.270046692058</v>
      </c>
      <c r="I26" s="158">
        <v>-4533.0350089499998</v>
      </c>
      <c r="J26" s="158">
        <v>66585.334430740084</v>
      </c>
      <c r="K26" s="160">
        <v>328285.37783728988</v>
      </c>
      <c r="L26" s="161">
        <v>2361212.2923330856</v>
      </c>
      <c r="M26" s="162">
        <v>2036</v>
      </c>
      <c r="N26" s="163">
        <v>-50</v>
      </c>
      <c r="O26" s="164">
        <v>877.92</v>
      </c>
      <c r="P26" s="165">
        <v>-9.9744379999999966E-2</v>
      </c>
      <c r="Q26" s="166">
        <v>0.26786883</v>
      </c>
      <c r="R26" s="167">
        <v>0.51100000000000012</v>
      </c>
      <c r="S26" s="168">
        <v>5.1100000000000003</v>
      </c>
      <c r="T26" s="169">
        <v>0</v>
      </c>
      <c r="U26" s="170">
        <v>48</v>
      </c>
      <c r="V26" s="169">
        <v>40.5</v>
      </c>
      <c r="W26" s="170">
        <v>40.5</v>
      </c>
      <c r="X26" s="171">
        <v>0</v>
      </c>
      <c r="Y26" s="152">
        <v>103.875</v>
      </c>
      <c r="Z26" s="152">
        <v>1537.6639999993999</v>
      </c>
      <c r="AA26" s="172">
        <v>1641.5389999993999</v>
      </c>
      <c r="AB26" s="152">
        <v>5560.6429999999991</v>
      </c>
      <c r="AC26" s="152">
        <v>19.777975707060001</v>
      </c>
      <c r="AD26" s="172">
        <v>5540.8650242929389</v>
      </c>
      <c r="AE26" s="154">
        <v>-3899.3260242935389</v>
      </c>
      <c r="AF26" s="173">
        <v>971.79786882999997</v>
      </c>
      <c r="AG26" s="174">
        <v>971.73291001860002</v>
      </c>
      <c r="AH26" s="154">
        <v>6.4958811399947081E-2</v>
      </c>
      <c r="AI26" s="175">
        <v>8.6072597386023499</v>
      </c>
      <c r="AJ26" s="176">
        <v>0</v>
      </c>
      <c r="AK26" s="177">
        <v>43.776257108559214</v>
      </c>
      <c r="AL26" s="178">
        <v>42.808428782501089</v>
      </c>
      <c r="AM26" s="179">
        <v>59.037305188858539</v>
      </c>
      <c r="AN26" s="180">
        <v>2036</v>
      </c>
      <c r="AP26" s="28"/>
      <c r="AQ26" s="28"/>
    </row>
    <row r="27" spans="2:43" x14ac:dyDescent="0.25">
      <c r="B27" s="46">
        <v>2037</v>
      </c>
      <c r="C27" s="157">
        <v>252308.83942144003</v>
      </c>
      <c r="D27" s="158">
        <v>0</v>
      </c>
      <c r="E27" s="158">
        <v>0</v>
      </c>
      <c r="F27" s="158">
        <v>62467.694904352677</v>
      </c>
      <c r="G27" s="159">
        <v>54950.800547781968</v>
      </c>
      <c r="H27" s="158">
        <v>40664.418507327406</v>
      </c>
      <c r="I27" s="158">
        <v>-4698.5556471500004</v>
      </c>
      <c r="J27" s="158">
        <v>69522.317822902944</v>
      </c>
      <c r="K27" s="160">
        <v>336170.87991084915</v>
      </c>
      <c r="L27" s="161">
        <v>2466458.7398045375</v>
      </c>
      <c r="M27" s="162">
        <v>2037</v>
      </c>
      <c r="N27" s="163">
        <v>0</v>
      </c>
      <c r="O27" s="164">
        <v>877.92</v>
      </c>
      <c r="P27" s="165">
        <v>4.1531080699999992</v>
      </c>
      <c r="Q27" s="166">
        <v>4.4209768999999994</v>
      </c>
      <c r="R27" s="167">
        <v>0</v>
      </c>
      <c r="S27" s="168">
        <v>5.1100000000000003</v>
      </c>
      <c r="T27" s="169">
        <v>0</v>
      </c>
      <c r="U27" s="170">
        <v>48</v>
      </c>
      <c r="V27" s="169">
        <v>0</v>
      </c>
      <c r="W27" s="170">
        <v>40.5</v>
      </c>
      <c r="X27" s="171">
        <v>0</v>
      </c>
      <c r="Y27" s="152">
        <v>103.613</v>
      </c>
      <c r="Z27" s="152">
        <v>1531.5854499996799</v>
      </c>
      <c r="AA27" s="172">
        <v>1635.19844999968</v>
      </c>
      <c r="AB27" s="152">
        <v>5548.5709999999999</v>
      </c>
      <c r="AC27" s="152">
        <v>35.55058562680999</v>
      </c>
      <c r="AD27" s="172">
        <v>5513.0204143731899</v>
      </c>
      <c r="AE27" s="154">
        <v>-3877.8219643735101</v>
      </c>
      <c r="AF27" s="173">
        <v>975.9509769</v>
      </c>
      <c r="AG27" s="174">
        <v>972.27877933920013</v>
      </c>
      <c r="AH27" s="154">
        <v>3.6721975607998729</v>
      </c>
      <c r="AI27" s="175">
        <v>9.0101710986368744</v>
      </c>
      <c r="AJ27" s="176">
        <v>0</v>
      </c>
      <c r="AK27" s="177">
        <v>45.472760359638549</v>
      </c>
      <c r="AL27" s="178">
        <v>44.423711693014347</v>
      </c>
      <c r="AM27" s="179">
        <v>60.586929483438013</v>
      </c>
      <c r="AN27" s="180">
        <v>2037</v>
      </c>
      <c r="AP27" s="28"/>
      <c r="AQ27" s="28"/>
    </row>
    <row r="28" spans="2:43" x14ac:dyDescent="0.25">
      <c r="B28" s="46">
        <v>2038</v>
      </c>
      <c r="C28" s="157">
        <v>260854.25254737001</v>
      </c>
      <c r="D28" s="158">
        <v>1954.6694928968352</v>
      </c>
      <c r="E28" s="158">
        <v>1194.4283577163051</v>
      </c>
      <c r="F28" s="158">
        <v>62704.159194174157</v>
      </c>
      <c r="G28" s="159">
        <v>56148.305822835631</v>
      </c>
      <c r="H28" s="158">
        <v>55761.623625966044</v>
      </c>
      <c r="I28" s="158">
        <v>-4858.0229381600002</v>
      </c>
      <c r="J28" s="158">
        <v>90428.658102676141</v>
      </c>
      <c r="K28" s="160">
        <v>343330.75800012285</v>
      </c>
      <c r="L28" s="161">
        <v>2566849.1581883556</v>
      </c>
      <c r="M28" s="162">
        <v>2038</v>
      </c>
      <c r="N28" s="163">
        <v>-50</v>
      </c>
      <c r="O28" s="164">
        <v>827.92</v>
      </c>
      <c r="P28" s="165">
        <v>4.1886688900000024</v>
      </c>
      <c r="Q28" s="166">
        <v>8.6096457900000019</v>
      </c>
      <c r="R28" s="167">
        <v>0.51100000000000012</v>
      </c>
      <c r="S28" s="168">
        <v>5.6210000000000004</v>
      </c>
      <c r="T28" s="169">
        <v>0</v>
      </c>
      <c r="U28" s="170">
        <v>48</v>
      </c>
      <c r="V28" s="169">
        <v>40.5</v>
      </c>
      <c r="W28" s="170">
        <v>81</v>
      </c>
      <c r="X28" s="171">
        <v>49.576499999999996</v>
      </c>
      <c r="Y28" s="152">
        <v>103.39100000000001</v>
      </c>
      <c r="Z28" s="152">
        <v>1837.2595000008801</v>
      </c>
      <c r="AA28" s="172">
        <v>1990.22700000088</v>
      </c>
      <c r="AB28" s="152">
        <v>5537.6389999999992</v>
      </c>
      <c r="AC28" s="152">
        <v>53.391467834629999</v>
      </c>
      <c r="AD28" s="172">
        <v>5484.2475321653692</v>
      </c>
      <c r="AE28" s="154">
        <v>-3494.0205321644889</v>
      </c>
      <c r="AF28" s="173">
        <v>971.15064578999988</v>
      </c>
      <c r="AG28" s="174">
        <v>971.13942383340009</v>
      </c>
      <c r="AH28" s="154">
        <v>1.1221956599797522E-2</v>
      </c>
      <c r="AI28" s="175">
        <v>8.6012549222663992</v>
      </c>
      <c r="AJ28" s="176">
        <v>53716.979087866654</v>
      </c>
      <c r="AK28" s="177">
        <v>47.105680335494974</v>
      </c>
      <c r="AL28" s="178">
        <v>46.626453293778773</v>
      </c>
      <c r="AM28" s="179">
        <v>61.999483534430993</v>
      </c>
      <c r="AN28" s="180">
        <v>2038</v>
      </c>
      <c r="AP28" s="28"/>
      <c r="AQ28" s="28"/>
    </row>
    <row r="29" spans="2:43" x14ac:dyDescent="0.25">
      <c r="B29" s="46">
        <v>2039</v>
      </c>
      <c r="C29" s="157">
        <v>265285.25348054001</v>
      </c>
      <c r="D29" s="158">
        <v>0</v>
      </c>
      <c r="E29" s="158">
        <v>0</v>
      </c>
      <c r="F29" s="158">
        <v>62822.391339084897</v>
      </c>
      <c r="G29" s="159">
        <v>56880.070745421152</v>
      </c>
      <c r="H29" s="158">
        <v>54519.145538029697</v>
      </c>
      <c r="I29" s="158">
        <v>-4940.0117599499999</v>
      </c>
      <c r="J29" s="158">
        <v>89064.173534973452</v>
      </c>
      <c r="K29" s="160">
        <v>345502.6758081523</v>
      </c>
      <c r="L29" s="161">
        <v>2661203.7769834534</v>
      </c>
      <c r="M29" s="162">
        <v>2039</v>
      </c>
      <c r="N29" s="163">
        <v>0</v>
      </c>
      <c r="O29" s="164">
        <v>827.92</v>
      </c>
      <c r="P29" s="165">
        <v>-0.53640138000000093</v>
      </c>
      <c r="Q29" s="166">
        <v>8.0732444100000009</v>
      </c>
      <c r="R29" s="167">
        <v>0</v>
      </c>
      <c r="S29" s="168">
        <v>5.6210000000000004</v>
      </c>
      <c r="T29" s="169">
        <v>0</v>
      </c>
      <c r="U29" s="170">
        <v>48</v>
      </c>
      <c r="V29" s="169">
        <v>0</v>
      </c>
      <c r="W29" s="170">
        <v>81</v>
      </c>
      <c r="X29" s="171">
        <v>0</v>
      </c>
      <c r="Y29" s="152">
        <v>103.214</v>
      </c>
      <c r="Z29" s="152">
        <v>1837.4197000007409</v>
      </c>
      <c r="AA29" s="172">
        <v>1940.6337000007409</v>
      </c>
      <c r="AB29" s="152">
        <v>5527.6350000000002</v>
      </c>
      <c r="AC29" s="152">
        <v>51.332467874810007</v>
      </c>
      <c r="AD29" s="172">
        <v>5476.3025321251898</v>
      </c>
      <c r="AE29" s="154">
        <v>-3535.6688321244492</v>
      </c>
      <c r="AF29" s="173">
        <v>970.61424440999997</v>
      </c>
      <c r="AG29" s="174">
        <v>970.06473941040008</v>
      </c>
      <c r="AH29" s="154">
        <v>0.54950499959988974</v>
      </c>
      <c r="AI29" s="175">
        <v>8.6615177941554968</v>
      </c>
      <c r="AJ29" s="176">
        <v>0</v>
      </c>
      <c r="AK29" s="177">
        <v>47.9925417435377</v>
      </c>
      <c r="AL29" s="178">
        <v>47.191657574776848</v>
      </c>
      <c r="AM29" s="179">
        <v>62.504611069318486</v>
      </c>
      <c r="AN29" s="180">
        <v>2039</v>
      </c>
      <c r="AP29" s="28"/>
      <c r="AQ29" s="28"/>
    </row>
    <row r="30" spans="2:43" x14ac:dyDescent="0.25">
      <c r="B30" s="46">
        <v>2040</v>
      </c>
      <c r="C30" s="157">
        <v>271365.31227247999</v>
      </c>
      <c r="D30" s="158">
        <v>1082.4774901127901</v>
      </c>
      <c r="E30" s="158">
        <v>268.47787048295999</v>
      </c>
      <c r="F30" s="158">
        <v>62478.478592071748</v>
      </c>
      <c r="G30" s="159">
        <v>82894.609747068098</v>
      </c>
      <c r="H30" s="158">
        <v>139637.60756335722</v>
      </c>
      <c r="I30" s="158">
        <v>-5053.43430772999</v>
      </c>
      <c r="J30" s="158">
        <v>108613.82044821994</v>
      </c>
      <c r="K30" s="160">
        <v>444059.70877962286</v>
      </c>
      <c r="L30" s="161">
        <v>2774466.0612677708</v>
      </c>
      <c r="M30" s="162">
        <v>2040</v>
      </c>
      <c r="N30" s="163">
        <v>-41.699999999999932</v>
      </c>
      <c r="O30" s="164">
        <v>786.22</v>
      </c>
      <c r="P30" s="165">
        <v>-0.24563027000000037</v>
      </c>
      <c r="Q30" s="166">
        <v>7.8276141400000006</v>
      </c>
      <c r="R30" s="167">
        <v>0.51099999999999923</v>
      </c>
      <c r="S30" s="168">
        <v>6.1319999999999997</v>
      </c>
      <c r="T30" s="169">
        <v>0</v>
      </c>
      <c r="U30" s="170">
        <v>48</v>
      </c>
      <c r="V30" s="169">
        <v>40.5</v>
      </c>
      <c r="W30" s="170">
        <v>121.5</v>
      </c>
      <c r="X30" s="171">
        <v>22.624554999979999</v>
      </c>
      <c r="Y30" s="152">
        <v>103.032</v>
      </c>
      <c r="Z30" s="152">
        <v>2152.20995000112</v>
      </c>
      <c r="AA30" s="172">
        <v>2277.8665050011</v>
      </c>
      <c r="AB30" s="152">
        <v>5518.1220000000012</v>
      </c>
      <c r="AC30" s="152">
        <v>52.221288967950002</v>
      </c>
      <c r="AD30" s="172">
        <v>5465.9007110320508</v>
      </c>
      <c r="AE30" s="154">
        <v>-3188.0342060309508</v>
      </c>
      <c r="AF30" s="173">
        <v>969.67961414000001</v>
      </c>
      <c r="AG30" s="174">
        <v>966.22443392100001</v>
      </c>
      <c r="AH30" s="154">
        <v>3.4551802189999989</v>
      </c>
      <c r="AI30" s="175">
        <v>8.988349288850717</v>
      </c>
      <c r="AJ30" s="176">
        <v>13056.687251875899</v>
      </c>
      <c r="AK30" s="177">
        <v>49.177113567347718</v>
      </c>
      <c r="AL30" s="178">
        <v>48.782391397506174</v>
      </c>
      <c r="AM30" s="179">
        <v>80.472977723149796</v>
      </c>
      <c r="AN30" s="180">
        <v>2040</v>
      </c>
      <c r="AP30" s="28"/>
      <c r="AQ30" s="28"/>
    </row>
    <row r="31" spans="2:43" x14ac:dyDescent="0.25">
      <c r="B31" s="46">
        <v>2041</v>
      </c>
      <c r="C31" s="157">
        <v>275796.15720785002</v>
      </c>
      <c r="D31" s="158">
        <v>1138.1757472244301</v>
      </c>
      <c r="E31" s="158">
        <v>287.10757703045999</v>
      </c>
      <c r="F31" s="158">
        <v>31821.122856853697</v>
      </c>
      <c r="G31" s="159">
        <v>84319.347109543232</v>
      </c>
      <c r="H31" s="158">
        <v>140749.76025060267</v>
      </c>
      <c r="I31" s="158">
        <v>-5139.9157724699999</v>
      </c>
      <c r="J31" s="158">
        <v>110778.72104123322</v>
      </c>
      <c r="K31" s="160">
        <v>418193.03393540141</v>
      </c>
      <c r="L31" s="161">
        <v>2874087.5294911503</v>
      </c>
      <c r="M31" s="162">
        <v>2041</v>
      </c>
      <c r="N31" s="163">
        <v>0</v>
      </c>
      <c r="O31" s="164">
        <v>786.22</v>
      </c>
      <c r="P31" s="165">
        <v>2.6788366199999993</v>
      </c>
      <c r="Q31" s="166">
        <v>10.50645076</v>
      </c>
      <c r="R31" s="167">
        <v>0</v>
      </c>
      <c r="S31" s="168">
        <v>6.1319999999999997</v>
      </c>
      <c r="T31" s="169">
        <v>0</v>
      </c>
      <c r="U31" s="170">
        <v>48</v>
      </c>
      <c r="V31" s="169">
        <v>0</v>
      </c>
      <c r="W31" s="170">
        <v>121.5</v>
      </c>
      <c r="X31" s="171">
        <v>23.376290000059999</v>
      </c>
      <c r="Y31" s="152">
        <v>102.877</v>
      </c>
      <c r="Z31" s="152">
        <v>2143.1294499992109</v>
      </c>
      <c r="AA31" s="172">
        <v>2269.3827399992711</v>
      </c>
      <c r="AB31" s="152">
        <v>5504.9989999999998</v>
      </c>
      <c r="AC31" s="152">
        <v>62.517788278219996</v>
      </c>
      <c r="AD31" s="172">
        <v>5442.4812117217798</v>
      </c>
      <c r="AE31" s="154">
        <v>-3173.0984717225087</v>
      </c>
      <c r="AF31" s="173">
        <v>972.35845075999998</v>
      </c>
      <c r="AG31" s="174">
        <v>967.19931939660012</v>
      </c>
      <c r="AH31" s="154">
        <v>5.1591313633998652</v>
      </c>
      <c r="AI31" s="175">
        <v>9.1792825272197014</v>
      </c>
      <c r="AJ31" s="176">
        <v>13490.515399759501</v>
      </c>
      <c r="AK31" s="177">
        <v>50.099220219267984</v>
      </c>
      <c r="AL31" s="178">
        <v>49.709940629126685</v>
      </c>
      <c r="AM31" s="179">
        <v>75.966050844950459</v>
      </c>
      <c r="AN31" s="180">
        <v>2041</v>
      </c>
      <c r="AP31" s="28"/>
      <c r="AQ31" s="28"/>
    </row>
    <row r="32" spans="2:43" x14ac:dyDescent="0.25">
      <c r="B32" s="46">
        <v>2042</v>
      </c>
      <c r="C32" s="157">
        <v>280897.65536227997</v>
      </c>
      <c r="D32" s="158">
        <v>542.67358242474995</v>
      </c>
      <c r="E32" s="158">
        <v>136.8452844709</v>
      </c>
      <c r="F32" s="158">
        <v>25238.411888846036</v>
      </c>
      <c r="G32" s="159">
        <v>91108.81150478257</v>
      </c>
      <c r="H32" s="158">
        <v>140749.76025064281</v>
      </c>
      <c r="I32" s="158">
        <v>-5232.7721588100003</v>
      </c>
      <c r="J32" s="158">
        <v>112015.34479164328</v>
      </c>
      <c r="K32" s="160">
        <v>421426.04092299374</v>
      </c>
      <c r="L32" s="161">
        <v>2967850.1441036258</v>
      </c>
      <c r="M32" s="162">
        <v>2042</v>
      </c>
      <c r="N32" s="163">
        <v>39.779999999999973</v>
      </c>
      <c r="O32" s="164">
        <v>826</v>
      </c>
      <c r="P32" s="165">
        <v>-7.8662429999999617E-2</v>
      </c>
      <c r="Q32" s="166">
        <v>10.42778833</v>
      </c>
      <c r="R32" s="167">
        <v>0.51100000000000012</v>
      </c>
      <c r="S32" s="168">
        <v>6.6429999999999998</v>
      </c>
      <c r="T32" s="169">
        <v>0</v>
      </c>
      <c r="U32" s="170">
        <v>48</v>
      </c>
      <c r="V32" s="169">
        <v>0</v>
      </c>
      <c r="W32" s="170">
        <v>121.5</v>
      </c>
      <c r="X32" s="171">
        <v>10.765165</v>
      </c>
      <c r="Y32" s="152">
        <v>102.616</v>
      </c>
      <c r="Z32" s="152">
        <v>2139.2725000016212</v>
      </c>
      <c r="AA32" s="172">
        <v>2252.653665001621</v>
      </c>
      <c r="AB32" s="152">
        <v>5493.2330000000002</v>
      </c>
      <c r="AC32" s="152">
        <v>64.026092793520007</v>
      </c>
      <c r="AD32" s="172">
        <v>5429.2069072064805</v>
      </c>
      <c r="AE32" s="154">
        <v>-3176.5532422048595</v>
      </c>
      <c r="AF32" s="173">
        <v>1012.57078833</v>
      </c>
      <c r="AG32" s="174">
        <v>965.90708278380009</v>
      </c>
      <c r="AH32" s="154">
        <v>46.663705546199935</v>
      </c>
      <c r="AI32" s="175">
        <v>13.846548568328107</v>
      </c>
      <c r="AJ32" s="176">
        <v>6212.6036344124504</v>
      </c>
      <c r="AK32" s="177">
        <v>51.135215885122655</v>
      </c>
      <c r="AL32" s="178">
        <v>50.610411972538706</v>
      </c>
      <c r="AM32" s="179">
        <v>76.717306715916422</v>
      </c>
      <c r="AN32" s="180">
        <v>2042</v>
      </c>
      <c r="AP32" s="28"/>
      <c r="AQ32" s="28"/>
    </row>
    <row r="33" spans="1:43" x14ac:dyDescent="0.25">
      <c r="B33" s="46">
        <v>2043</v>
      </c>
      <c r="C33" s="157">
        <v>287392.77476846002</v>
      </c>
      <c r="D33" s="158">
        <v>381.79005778049998</v>
      </c>
      <c r="E33" s="158">
        <v>96.803594986860006</v>
      </c>
      <c r="F33" s="158">
        <v>18675.175523265538</v>
      </c>
      <c r="G33" s="159">
        <v>92913.391577762362</v>
      </c>
      <c r="H33" s="158">
        <v>140749.76025064281</v>
      </c>
      <c r="I33" s="158">
        <v>-5354.8732858200001</v>
      </c>
      <c r="J33" s="158">
        <v>114646.40191692278</v>
      </c>
      <c r="K33" s="160">
        <v>420208.42057015537</v>
      </c>
      <c r="L33" s="161">
        <v>3055168.4476474402</v>
      </c>
      <c r="M33" s="162">
        <v>2043</v>
      </c>
      <c r="N33" s="163">
        <v>0</v>
      </c>
      <c r="O33" s="164">
        <v>826</v>
      </c>
      <c r="P33" s="165">
        <v>-5.4716409999999271E-2</v>
      </c>
      <c r="Q33" s="166">
        <v>10.373071920000001</v>
      </c>
      <c r="R33" s="167">
        <v>0.51100000000000012</v>
      </c>
      <c r="S33" s="168">
        <v>7.1539999999999999</v>
      </c>
      <c r="T33" s="169">
        <v>0</v>
      </c>
      <c r="U33" s="170">
        <v>48</v>
      </c>
      <c r="V33" s="169">
        <v>0</v>
      </c>
      <c r="W33" s="170">
        <v>121.5</v>
      </c>
      <c r="X33" s="171">
        <v>7.3576949999999997</v>
      </c>
      <c r="Y33" s="152">
        <v>102.46</v>
      </c>
      <c r="Z33" s="152">
        <v>2141.9315500024609</v>
      </c>
      <c r="AA33" s="172">
        <v>2251.7492450024611</v>
      </c>
      <c r="AB33" s="152">
        <v>5483.3019999999997</v>
      </c>
      <c r="AC33" s="152">
        <v>65.632397322629998</v>
      </c>
      <c r="AD33" s="172">
        <v>5417.6696026773698</v>
      </c>
      <c r="AE33" s="154">
        <v>-3165.9203576749087</v>
      </c>
      <c r="AF33" s="173">
        <v>1013.02707192</v>
      </c>
      <c r="AG33" s="174">
        <v>964.89331633619997</v>
      </c>
      <c r="AH33" s="154">
        <v>48.133755583800053</v>
      </c>
      <c r="AI33" s="175">
        <v>14.017516908759809</v>
      </c>
      <c r="AJ33" s="176">
        <v>4246.1441787374697</v>
      </c>
      <c r="AK33" s="177">
        <v>52.412355687952264</v>
      </c>
      <c r="AL33" s="178">
        <v>51.783130154747532</v>
      </c>
      <c r="AM33" s="179">
        <v>76.634192420945524</v>
      </c>
      <c r="AN33" s="180">
        <v>2043</v>
      </c>
      <c r="AP33" s="28"/>
      <c r="AQ33" s="28"/>
    </row>
    <row r="34" spans="1:43" x14ac:dyDescent="0.25">
      <c r="B34" s="46">
        <v>2044</v>
      </c>
      <c r="C34" s="157">
        <v>294861.41891483997</v>
      </c>
      <c r="D34" s="158">
        <v>418.08156035675</v>
      </c>
      <c r="E34" s="158">
        <v>106.67349621472999</v>
      </c>
      <c r="F34" s="158">
        <v>16574.399612306228</v>
      </c>
      <c r="G34" s="159">
        <v>89271.840393996114</v>
      </c>
      <c r="H34" s="158">
        <v>140749.76025060032</v>
      </c>
      <c r="I34" s="158">
        <v>-5489.44289673</v>
      </c>
      <c r="J34" s="158">
        <v>118319.2321476595</v>
      </c>
      <c r="K34" s="160">
        <v>418173.49918392452</v>
      </c>
      <c r="L34" s="161">
        <v>3136326.0564572592</v>
      </c>
      <c r="M34" s="162">
        <v>2044</v>
      </c>
      <c r="N34" s="163">
        <v>-50</v>
      </c>
      <c r="O34" s="164">
        <v>776</v>
      </c>
      <c r="P34" s="165">
        <v>-3.0818270000001036E-2</v>
      </c>
      <c r="Q34" s="166">
        <v>10.34225365</v>
      </c>
      <c r="R34" s="167">
        <v>0</v>
      </c>
      <c r="S34" s="168">
        <v>7.1539999999999999</v>
      </c>
      <c r="T34" s="169">
        <v>0</v>
      </c>
      <c r="U34" s="170">
        <v>48</v>
      </c>
      <c r="V34" s="169">
        <v>0</v>
      </c>
      <c r="W34" s="170">
        <v>121.5</v>
      </c>
      <c r="X34" s="171">
        <v>7.8336949999999996</v>
      </c>
      <c r="Y34" s="152">
        <v>102.21299999999999</v>
      </c>
      <c r="Z34" s="152">
        <v>2151.0692000010899</v>
      </c>
      <c r="AA34" s="172">
        <v>2261.1158950010899</v>
      </c>
      <c r="AB34" s="152">
        <v>5473.9699999999993</v>
      </c>
      <c r="AC34" s="152">
        <v>65.517500459880011</v>
      </c>
      <c r="AD34" s="172">
        <v>5408.4524995401189</v>
      </c>
      <c r="AE34" s="154">
        <v>-3147.3366045390289</v>
      </c>
      <c r="AF34" s="173">
        <v>962.99625364999997</v>
      </c>
      <c r="AG34" s="174">
        <v>961.46914324080012</v>
      </c>
      <c r="AH34" s="154">
        <v>1.5271104091998495</v>
      </c>
      <c r="AI34" s="175">
        <v>8.772490393066704</v>
      </c>
      <c r="AJ34" s="176">
        <v>4520.8449687374596</v>
      </c>
      <c r="AK34" s="177">
        <v>53.8661006389951</v>
      </c>
      <c r="AL34" s="178">
        <v>53.213658535946358</v>
      </c>
      <c r="AM34" s="179">
        <v>76.39309298076617</v>
      </c>
      <c r="AN34" s="180">
        <v>2044</v>
      </c>
      <c r="AP34" s="28"/>
      <c r="AQ34" s="28"/>
    </row>
    <row r="35" spans="1:43" x14ac:dyDescent="0.25">
      <c r="B35" s="46">
        <v>2045</v>
      </c>
      <c r="C35" s="157">
        <v>302910.7340957101</v>
      </c>
      <c r="D35" s="158">
        <v>217.44685050749999</v>
      </c>
      <c r="E35" s="158">
        <v>55.673958775990002</v>
      </c>
      <c r="F35" s="158">
        <v>14422.216337724611</v>
      </c>
      <c r="G35" s="159">
        <v>90808.711541047567</v>
      </c>
      <c r="H35" s="158">
        <v>140749.76025060267</v>
      </c>
      <c r="I35" s="158">
        <v>-5638.5640752999998</v>
      </c>
      <c r="J35" s="158">
        <v>121376.95254986369</v>
      </c>
      <c r="K35" s="160">
        <v>422149.0264092047</v>
      </c>
      <c r="L35" s="161">
        <v>3212845.3100634846</v>
      </c>
      <c r="M35" s="162">
        <v>2045</v>
      </c>
      <c r="N35" s="163">
        <v>0</v>
      </c>
      <c r="O35" s="164">
        <v>776</v>
      </c>
      <c r="P35" s="165">
        <v>-8.5536499999996352E-3</v>
      </c>
      <c r="Q35" s="166">
        <v>10.3337</v>
      </c>
      <c r="R35" s="167">
        <v>0.51100000000000012</v>
      </c>
      <c r="S35" s="168">
        <v>7.665</v>
      </c>
      <c r="T35" s="169">
        <v>0</v>
      </c>
      <c r="U35" s="170">
        <v>48</v>
      </c>
      <c r="V35" s="169">
        <v>0</v>
      </c>
      <c r="W35" s="170">
        <v>121.5</v>
      </c>
      <c r="X35" s="171">
        <v>3.9502250000000001</v>
      </c>
      <c r="Y35" s="152">
        <v>101.996</v>
      </c>
      <c r="Z35" s="152">
        <v>2145.0293499999298</v>
      </c>
      <c r="AA35" s="172">
        <v>2250.9755749999299</v>
      </c>
      <c r="AB35" s="152">
        <v>5464.2939999999999</v>
      </c>
      <c r="AC35" s="152">
        <v>67.30170232063</v>
      </c>
      <c r="AD35" s="172">
        <v>5396.9922976793696</v>
      </c>
      <c r="AE35" s="154">
        <v>-3146.0167226794397</v>
      </c>
      <c r="AF35" s="173">
        <v>963.49869999999999</v>
      </c>
      <c r="AG35" s="174">
        <v>962.44436852580009</v>
      </c>
      <c r="AH35" s="154">
        <v>1.0543314741998984</v>
      </c>
      <c r="AI35" s="175">
        <v>8.7189683288120854</v>
      </c>
      <c r="AJ35" s="176">
        <v>2279.6847230624799</v>
      </c>
      <c r="AK35" s="177">
        <v>55.434560090600925</v>
      </c>
      <c r="AL35" s="178">
        <v>54.78875105568342</v>
      </c>
      <c r="AM35" s="179">
        <v>77.255913830625644</v>
      </c>
      <c r="AN35" s="180">
        <v>2045</v>
      </c>
      <c r="AP35" s="28"/>
      <c r="AQ35" s="28"/>
    </row>
    <row r="36" spans="1:43" x14ac:dyDescent="0.25">
      <c r="B36" s="46">
        <v>2046</v>
      </c>
      <c r="C36" s="157">
        <v>312704.99641436001</v>
      </c>
      <c r="D36" s="158">
        <v>447.44773280325001</v>
      </c>
      <c r="E36" s="158">
        <v>114.27131868609</v>
      </c>
      <c r="F36" s="158">
        <v>12831.067023526022</v>
      </c>
      <c r="G36" s="159">
        <v>92667.76324013964</v>
      </c>
      <c r="H36" s="158">
        <v>140749.76025060267</v>
      </c>
      <c r="I36" s="158">
        <v>-5831.9637093899901</v>
      </c>
      <c r="J36" s="158">
        <v>125951.22308336837</v>
      </c>
      <c r="K36" s="160">
        <v>427732.11918735923</v>
      </c>
      <c r="L36" s="161">
        <v>3285257.0518162441</v>
      </c>
      <c r="M36" s="162">
        <v>2046</v>
      </c>
      <c r="N36" s="163">
        <v>0</v>
      </c>
      <c r="O36" s="164">
        <v>776</v>
      </c>
      <c r="P36" s="165">
        <v>0</v>
      </c>
      <c r="Q36" s="166">
        <v>10.3337</v>
      </c>
      <c r="R36" s="167">
        <v>0.51100000000000012</v>
      </c>
      <c r="S36" s="168">
        <v>8.1760000000000002</v>
      </c>
      <c r="T36" s="169">
        <v>0</v>
      </c>
      <c r="U36" s="170">
        <v>48</v>
      </c>
      <c r="V36" s="169">
        <v>0</v>
      </c>
      <c r="W36" s="170">
        <v>121.5</v>
      </c>
      <c r="X36" s="171">
        <v>7.8336949999999996</v>
      </c>
      <c r="Y36" s="152">
        <v>101.976</v>
      </c>
      <c r="Z36" s="152">
        <v>2144.0816500002602</v>
      </c>
      <c r="AA36" s="172">
        <v>2253.8913450002601</v>
      </c>
      <c r="AB36" s="152">
        <v>5454.5190000000002</v>
      </c>
      <c r="AC36" s="152">
        <v>69.13200686543999</v>
      </c>
      <c r="AD36" s="172">
        <v>5385.3869931345598</v>
      </c>
      <c r="AE36" s="154">
        <v>-3131.4956481342997</v>
      </c>
      <c r="AF36" s="173">
        <v>964.00970000000007</v>
      </c>
      <c r="AG36" s="174">
        <v>961.42493999999999</v>
      </c>
      <c r="AH36" s="154">
        <v>2.5847600000000739</v>
      </c>
      <c r="AI36" s="175">
        <v>8.8919676038360436</v>
      </c>
      <c r="AJ36" s="176">
        <v>4520.8449687374596</v>
      </c>
      <c r="AK36" s="177">
        <v>57.329527390840511</v>
      </c>
      <c r="AL36" s="178">
        <v>56.729170064915074</v>
      </c>
      <c r="AM36" s="179">
        <v>78.417935511336424</v>
      </c>
      <c r="AN36" s="180">
        <v>2046</v>
      </c>
      <c r="AP36" s="28"/>
      <c r="AQ36" s="28"/>
    </row>
    <row r="37" spans="1:43" x14ac:dyDescent="0.25">
      <c r="B37" s="46">
        <v>2047</v>
      </c>
      <c r="C37" s="157">
        <v>321451.48057329014</v>
      </c>
      <c r="D37" s="158">
        <v>202.02429621549999</v>
      </c>
      <c r="E37" s="158">
        <v>51.444978440989999</v>
      </c>
      <c r="F37" s="158">
        <v>11120.401309844294</v>
      </c>
      <c r="G37" s="159">
        <v>94470.514330983395</v>
      </c>
      <c r="H37" s="158">
        <v>140749.76025060267</v>
      </c>
      <c r="I37" s="158">
        <v>-5990.3813847600004</v>
      </c>
      <c r="J37" s="158">
        <v>129576.08743230876</v>
      </c>
      <c r="K37" s="160">
        <v>432479.1569223082</v>
      </c>
      <c r="L37" s="161">
        <v>3353637.9041096019</v>
      </c>
      <c r="M37" s="162">
        <v>2047</v>
      </c>
      <c r="N37" s="163">
        <v>0</v>
      </c>
      <c r="O37" s="164">
        <v>776</v>
      </c>
      <c r="P37" s="165">
        <v>0</v>
      </c>
      <c r="Q37" s="166">
        <v>10.3337</v>
      </c>
      <c r="R37" s="167">
        <v>0.51099999999999923</v>
      </c>
      <c r="S37" s="168">
        <v>8.6869999999999994</v>
      </c>
      <c r="T37" s="169">
        <v>0</v>
      </c>
      <c r="U37" s="170">
        <v>48</v>
      </c>
      <c r="V37" s="169">
        <v>0</v>
      </c>
      <c r="W37" s="170">
        <v>121.5</v>
      </c>
      <c r="X37" s="171">
        <v>3.40747</v>
      </c>
      <c r="Y37" s="152">
        <v>101.663</v>
      </c>
      <c r="Z37" s="152">
        <v>2143.1294500006697</v>
      </c>
      <c r="AA37" s="172">
        <v>2248.1999200006699</v>
      </c>
      <c r="AB37" s="152">
        <v>5442.43</v>
      </c>
      <c r="AC37" s="152">
        <v>70.962311408689999</v>
      </c>
      <c r="AD37" s="172">
        <v>5371.4676885913104</v>
      </c>
      <c r="AE37" s="154">
        <v>-3123.2677685906406</v>
      </c>
      <c r="AF37" s="173">
        <v>964.52070000000003</v>
      </c>
      <c r="AG37" s="174">
        <v>960.00228000000004</v>
      </c>
      <c r="AH37" s="154">
        <v>4.5184199999999919</v>
      </c>
      <c r="AI37" s="175">
        <v>9.1111450485305117</v>
      </c>
      <c r="AJ37" s="176">
        <v>1966.4594556749901</v>
      </c>
      <c r="AK37" s="177">
        <v>59.063962342793594</v>
      </c>
      <c r="AL37" s="178">
        <v>58.454931259675064</v>
      </c>
      <c r="AM37" s="179">
        <v>79.464348998941318</v>
      </c>
      <c r="AN37" s="180">
        <v>2047</v>
      </c>
      <c r="AP37" s="28"/>
      <c r="AQ37" s="28"/>
    </row>
    <row r="38" spans="1:43" x14ac:dyDescent="0.25">
      <c r="B38" s="46">
        <v>2048</v>
      </c>
      <c r="C38" s="157">
        <v>331864.21934915992</v>
      </c>
      <c r="D38" s="158">
        <v>209.083381441</v>
      </c>
      <c r="E38" s="158">
        <v>53.245586706179999</v>
      </c>
      <c r="F38" s="158">
        <v>9431.874043053429</v>
      </c>
      <c r="G38" s="159">
        <v>96599.189456112348</v>
      </c>
      <c r="H38" s="158">
        <v>140749.76025060032</v>
      </c>
      <c r="I38" s="158">
        <v>-6189.1021412099999</v>
      </c>
      <c r="J38" s="158">
        <v>134473.61023629067</v>
      </c>
      <c r="K38" s="160">
        <v>438244.65968957258</v>
      </c>
      <c r="L38" s="161">
        <v>3418354.871423726</v>
      </c>
      <c r="M38" s="162">
        <v>2048</v>
      </c>
      <c r="N38" s="163">
        <v>0</v>
      </c>
      <c r="O38" s="164">
        <v>776</v>
      </c>
      <c r="P38" s="165">
        <v>0</v>
      </c>
      <c r="Q38" s="166">
        <v>10.3337</v>
      </c>
      <c r="R38" s="167">
        <v>0.51100000000000101</v>
      </c>
      <c r="S38" s="168">
        <v>9.1980000000000004</v>
      </c>
      <c r="T38" s="169">
        <v>0</v>
      </c>
      <c r="U38" s="170">
        <v>48</v>
      </c>
      <c r="V38" s="169">
        <v>0</v>
      </c>
      <c r="W38" s="170">
        <v>121.5</v>
      </c>
      <c r="X38" s="171">
        <v>3.40747</v>
      </c>
      <c r="Y38" s="152">
        <v>101.529</v>
      </c>
      <c r="Z38" s="152">
        <v>2149.6377500020599</v>
      </c>
      <c r="AA38" s="172">
        <v>2254.57422000206</v>
      </c>
      <c r="AB38" s="152">
        <v>5431.933</v>
      </c>
      <c r="AC38" s="152">
        <v>72.806890839920001</v>
      </c>
      <c r="AD38" s="172">
        <v>5359.12610916008</v>
      </c>
      <c r="AE38" s="154">
        <v>-3104.55188915802</v>
      </c>
      <c r="AF38" s="173">
        <v>965.0317</v>
      </c>
      <c r="AG38" s="174">
        <v>956.25558000000001</v>
      </c>
      <c r="AH38" s="154">
        <v>8.7761199999999917</v>
      </c>
      <c r="AI38" s="175">
        <v>9.5966860867886421</v>
      </c>
      <c r="AJ38" s="176">
        <v>1966.4594556749901</v>
      </c>
      <c r="AK38" s="177">
        <v>61.095050205729692</v>
      </c>
      <c r="AL38" s="178">
        <v>60.438194553625515</v>
      </c>
      <c r="AM38" s="179">
        <v>80.679319809278311</v>
      </c>
      <c r="AN38" s="180">
        <v>2048</v>
      </c>
      <c r="AP38" s="28"/>
      <c r="AQ38" s="28"/>
    </row>
    <row r="39" spans="1:43" x14ac:dyDescent="0.25">
      <c r="B39" s="46">
        <v>2049</v>
      </c>
      <c r="C39" s="157">
        <v>340623.55319564999</v>
      </c>
      <c r="D39" s="158">
        <v>215.80631975099999</v>
      </c>
      <c r="E39" s="158">
        <v>55.109161003129998</v>
      </c>
      <c r="F39" s="158">
        <v>7977.5844102406381</v>
      </c>
      <c r="G39" s="159">
        <v>97622.393941565664</v>
      </c>
      <c r="H39" s="158">
        <v>140749.76025060267</v>
      </c>
      <c r="I39" s="158">
        <v>-6348.0371823099904</v>
      </c>
      <c r="J39" s="158">
        <v>137726.29720201122</v>
      </c>
      <c r="K39" s="160">
        <v>443169.87289449188</v>
      </c>
      <c r="L39" s="161">
        <v>3479477.7714325469</v>
      </c>
      <c r="M39" s="162">
        <v>2049</v>
      </c>
      <c r="N39" s="163">
        <v>0</v>
      </c>
      <c r="O39" s="164">
        <v>776</v>
      </c>
      <c r="P39" s="165">
        <v>0</v>
      </c>
      <c r="Q39" s="166">
        <v>10.3337</v>
      </c>
      <c r="R39" s="167">
        <v>0</v>
      </c>
      <c r="S39" s="168">
        <v>9.1980000000000004</v>
      </c>
      <c r="T39" s="169">
        <v>0</v>
      </c>
      <c r="U39" s="170">
        <v>48</v>
      </c>
      <c r="V39" s="169">
        <v>0</v>
      </c>
      <c r="W39" s="170">
        <v>121.5</v>
      </c>
      <c r="X39" s="171">
        <v>3.40747</v>
      </c>
      <c r="Y39" s="152">
        <v>101.244</v>
      </c>
      <c r="Z39" s="152">
        <v>2142.683050003001</v>
      </c>
      <c r="AA39" s="172">
        <v>2247.3345200030008</v>
      </c>
      <c r="AB39" s="152">
        <v>5420.4920000000002</v>
      </c>
      <c r="AC39" s="152">
        <v>72.79261595074</v>
      </c>
      <c r="AD39" s="172">
        <v>5347.6993840492605</v>
      </c>
      <c r="AE39" s="154">
        <v>-3100.3648640462598</v>
      </c>
      <c r="AF39" s="173">
        <v>965.0317</v>
      </c>
      <c r="AG39" s="174">
        <v>957.53706000000011</v>
      </c>
      <c r="AH39" s="154">
        <v>7.4946399999998903</v>
      </c>
      <c r="AI39" s="175">
        <v>9.4500119086774532</v>
      </c>
      <c r="AJ39" s="176">
        <v>1966.4594556749901</v>
      </c>
      <c r="AK39" s="177">
        <v>62.839969728882544</v>
      </c>
      <c r="AL39" s="178">
        <v>62.097603252718386</v>
      </c>
      <c r="AM39" s="179">
        <v>81.758237609149106</v>
      </c>
      <c r="AN39" s="180">
        <v>2049</v>
      </c>
      <c r="AP39" s="28"/>
      <c r="AQ39" s="28"/>
    </row>
    <row r="40" spans="1:43" s="48" customFormat="1" x14ac:dyDescent="0.25">
      <c r="B40" s="46">
        <v>2050</v>
      </c>
      <c r="C40" s="157">
        <v>350768.43471305002</v>
      </c>
      <c r="D40" s="158">
        <v>228.94517389500001</v>
      </c>
      <c r="E40" s="158">
        <v>58.155401071729997</v>
      </c>
      <c r="F40" s="158">
        <v>6744.416320237985</v>
      </c>
      <c r="G40" s="159">
        <v>91334.951536396882</v>
      </c>
      <c r="H40" s="158">
        <v>140749.76025060267</v>
      </c>
      <c r="I40" s="158">
        <v>-6535.2415507799997</v>
      </c>
      <c r="J40" s="158">
        <v>141504.73697677837</v>
      </c>
      <c r="K40" s="160">
        <v>441844.68486769579</v>
      </c>
      <c r="L40" s="161">
        <v>3536393.9266129266</v>
      </c>
      <c r="M40" s="162">
        <v>2050</v>
      </c>
      <c r="N40" s="163">
        <v>0</v>
      </c>
      <c r="O40" s="164">
        <v>776</v>
      </c>
      <c r="P40" s="165">
        <v>0</v>
      </c>
      <c r="Q40" s="166">
        <v>10.3337</v>
      </c>
      <c r="R40" s="167">
        <v>0</v>
      </c>
      <c r="S40" s="168">
        <v>9.1980000000000004</v>
      </c>
      <c r="T40" s="169">
        <v>0</v>
      </c>
      <c r="U40" s="170">
        <v>48</v>
      </c>
      <c r="V40" s="169">
        <v>0</v>
      </c>
      <c r="W40" s="170">
        <v>121.5</v>
      </c>
      <c r="X40" s="171">
        <v>3.4742250000000001</v>
      </c>
      <c r="Y40" s="152">
        <v>101.011</v>
      </c>
      <c r="Z40" s="152">
        <v>2142.9233500021201</v>
      </c>
      <c r="AA40" s="172">
        <v>2247.40857500212</v>
      </c>
      <c r="AB40" s="152">
        <v>5409.6289999999999</v>
      </c>
      <c r="AC40" s="152">
        <v>60.851940585600303</v>
      </c>
      <c r="AD40" s="172">
        <v>5348.7770594143994</v>
      </c>
      <c r="AE40" s="154">
        <v>-3101.3684844122795</v>
      </c>
      <c r="AF40" s="173">
        <v>965.0317</v>
      </c>
      <c r="AG40" s="174">
        <v>956.32074000000011</v>
      </c>
      <c r="AH40" s="154">
        <v>8.7109599999998863</v>
      </c>
      <c r="AI40" s="175">
        <v>9.5892185920803072</v>
      </c>
      <c r="AJ40" s="176">
        <v>2004.98393306249</v>
      </c>
      <c r="AK40" s="177">
        <v>64.841495546746373</v>
      </c>
      <c r="AL40" s="178">
        <v>64.134865855843387</v>
      </c>
      <c r="AM40" s="179">
        <v>81.677446802303038</v>
      </c>
      <c r="AN40" s="180">
        <v>2050</v>
      </c>
    </row>
    <row r="41" spans="1:43" x14ac:dyDescent="0.25">
      <c r="A41" s="49" t="s">
        <v>89</v>
      </c>
      <c r="C41" s="181"/>
      <c r="D41" s="181"/>
      <c r="E41" s="182"/>
      <c r="F41" s="181"/>
      <c r="G41" s="183"/>
      <c r="H41" s="181"/>
      <c r="I41" s="181"/>
      <c r="J41" s="183"/>
      <c r="K41" s="183"/>
      <c r="L41" s="148"/>
      <c r="M41" s="149"/>
      <c r="N41" s="148"/>
      <c r="O41" s="152"/>
      <c r="P41" s="148"/>
      <c r="Q41" s="149"/>
      <c r="R41" s="184"/>
      <c r="S41" s="149"/>
      <c r="T41" s="149"/>
      <c r="U41" s="149"/>
      <c r="V41" s="149"/>
      <c r="W41" s="149"/>
      <c r="X41" s="185"/>
      <c r="Y41" s="149"/>
      <c r="Z41" s="149"/>
      <c r="AA41" s="185"/>
      <c r="AB41" s="149"/>
      <c r="AC41" s="152"/>
      <c r="AD41" s="185"/>
      <c r="AE41" s="185"/>
      <c r="AF41" s="185"/>
      <c r="AG41" s="185"/>
      <c r="AH41" s="186"/>
      <c r="AI41" s="187"/>
      <c r="AJ41" s="148"/>
      <c r="AK41" s="148"/>
      <c r="AL41" s="148"/>
      <c r="AM41" s="148"/>
      <c r="AN41" s="148"/>
    </row>
    <row r="42" spans="1:43" s="62" customFormat="1" ht="16.5" customHeight="1" x14ac:dyDescent="0.25">
      <c r="A42" s="58" t="s">
        <v>101</v>
      </c>
      <c r="B42" s="58"/>
      <c r="C42" s="147">
        <v>836709.14353313704</v>
      </c>
      <c r="D42" s="147">
        <v>310985.98367987975</v>
      </c>
      <c r="E42" s="147">
        <v>25832.703261261278</v>
      </c>
      <c r="F42" s="147">
        <v>275305.9219608556</v>
      </c>
      <c r="G42" s="147">
        <v>132141.79528785177</v>
      </c>
      <c r="H42" s="147">
        <v>80574.095221626441</v>
      </c>
      <c r="I42" s="147">
        <v>-15613.645993395099</v>
      </c>
      <c r="J42" s="147">
        <v>521179.21376869897</v>
      </c>
      <c r="K42" s="147">
        <v>1124756.7831825179</v>
      </c>
      <c r="L42" s="188"/>
      <c r="M42" s="189"/>
      <c r="N42" s="190"/>
      <c r="O42" s="153"/>
      <c r="P42" s="191"/>
      <c r="Q42" s="189"/>
      <c r="R42" s="189"/>
      <c r="S42" s="189"/>
      <c r="T42" s="189"/>
      <c r="U42" s="189"/>
      <c r="V42" s="149"/>
      <c r="W42" s="192"/>
      <c r="X42" s="185"/>
      <c r="Y42" s="189"/>
      <c r="Z42" s="189"/>
      <c r="AA42" s="185"/>
      <c r="AB42" s="189"/>
      <c r="AC42" s="153"/>
      <c r="AD42" s="185"/>
      <c r="AE42" s="185"/>
      <c r="AF42" s="185"/>
      <c r="AG42" s="185"/>
      <c r="AH42" s="186"/>
      <c r="AI42" s="162"/>
      <c r="AJ42" s="190"/>
      <c r="AK42" s="190"/>
      <c r="AL42" s="190"/>
      <c r="AM42" s="190"/>
      <c r="AN42" s="190"/>
    </row>
    <row r="43" spans="1:43" s="71" customFormat="1" ht="15" customHeight="1" x14ac:dyDescent="0.25">
      <c r="A43" s="58" t="s">
        <v>102</v>
      </c>
      <c r="B43"/>
      <c r="C43" s="147">
        <v>1178675.7354383604</v>
      </c>
      <c r="D43" s="147">
        <v>76498.298155924131</v>
      </c>
      <c r="E43" s="147">
        <v>43039.608452962624</v>
      </c>
      <c r="F43" s="147">
        <v>299125.22447597189</v>
      </c>
      <c r="G43" s="147">
        <v>220804.20031470922</v>
      </c>
      <c r="H43" s="147">
        <v>156394.60212379467</v>
      </c>
      <c r="I43" s="147">
        <v>-21989.224890983169</v>
      </c>
      <c r="J43" s="147">
        <v>416101.45026980422</v>
      </c>
      <c r="K43" s="147">
        <v>1536446.9938009356</v>
      </c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48"/>
      <c r="W43" s="193"/>
      <c r="X43" s="194"/>
      <c r="Y43" s="188"/>
      <c r="Z43" s="188"/>
      <c r="AA43" s="194"/>
      <c r="AB43" s="188"/>
      <c r="AC43" s="194"/>
      <c r="AD43" s="194"/>
      <c r="AE43" s="194"/>
      <c r="AF43" s="185"/>
      <c r="AG43" s="185"/>
      <c r="AH43" s="186"/>
      <c r="AI43" s="195"/>
      <c r="AJ43" s="196"/>
      <c r="AK43" s="190"/>
      <c r="AL43" s="190"/>
      <c r="AM43" s="190"/>
      <c r="AN43" s="190"/>
    </row>
    <row r="44" spans="1:43" x14ac:dyDescent="0.25">
      <c r="A44" s="58" t="s">
        <v>103</v>
      </c>
      <c r="C44" s="147">
        <v>614197.81093175057</v>
      </c>
      <c r="D44" s="147">
        <v>1065.6852347058011</v>
      </c>
      <c r="E44" s="147">
        <v>268.66350177366985</v>
      </c>
      <c r="F44" s="147">
        <v>46135.410401178524</v>
      </c>
      <c r="G44" s="147">
        <v>184712.8693111926</v>
      </c>
      <c r="H44" s="147">
        <v>286947.1685443442</v>
      </c>
      <c r="I44" s="147">
        <v>-11443.548544908786</v>
      </c>
      <c r="J44" s="147">
        <v>246693.90975056204</v>
      </c>
      <c r="K44" s="147">
        <v>875190.14962947438</v>
      </c>
      <c r="L44" s="197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94"/>
      <c r="Y44" s="148"/>
      <c r="Z44" s="148"/>
      <c r="AA44" s="194"/>
      <c r="AB44" s="188"/>
      <c r="AC44" s="194"/>
      <c r="AD44" s="194"/>
      <c r="AE44" s="194"/>
      <c r="AF44" s="185"/>
      <c r="AG44" s="185"/>
      <c r="AH44" s="186"/>
      <c r="AI44" s="195"/>
      <c r="AJ44" s="196"/>
      <c r="AK44" s="148"/>
      <c r="AL44" s="148"/>
      <c r="AM44" s="148"/>
      <c r="AN44" s="148"/>
    </row>
    <row r="45" spans="1:43" x14ac:dyDescent="0.25">
      <c r="A45" t="s">
        <v>90</v>
      </c>
      <c r="B45" s="7"/>
      <c r="C45" s="150"/>
      <c r="D45" s="151"/>
      <c r="E45" s="152"/>
      <c r="F45" s="153"/>
      <c r="G45" s="154"/>
      <c r="H45" s="148"/>
      <c r="I45" s="148"/>
      <c r="J45" s="148"/>
      <c r="K45" s="155">
        <v>794915.07924677851</v>
      </c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94"/>
      <c r="X45" s="148"/>
      <c r="Y45" s="148"/>
      <c r="Z45" s="194"/>
      <c r="AA45" s="188"/>
      <c r="AB45" s="194"/>
      <c r="AC45" s="194"/>
      <c r="AD45" s="194"/>
      <c r="AE45" s="194"/>
      <c r="AF45" s="185"/>
      <c r="AG45" s="185"/>
      <c r="AH45" s="186"/>
      <c r="AI45" s="195"/>
      <c r="AJ45" s="196"/>
      <c r="AK45" s="148"/>
      <c r="AL45" s="148"/>
      <c r="AM45" s="148"/>
      <c r="AN45" s="148"/>
    </row>
    <row r="46" spans="1:43" x14ac:dyDescent="0.25">
      <c r="A46" t="s">
        <v>91</v>
      </c>
      <c r="B46" s="7"/>
      <c r="C46" s="150"/>
      <c r="D46" s="151"/>
      <c r="E46" s="156"/>
      <c r="F46" s="153"/>
      <c r="G46" s="154"/>
      <c r="H46" s="148"/>
      <c r="I46" s="148"/>
      <c r="J46" s="148"/>
      <c r="K46" s="147">
        <v>4331309.0058597066</v>
      </c>
      <c r="L46" s="148"/>
      <c r="M46" s="148"/>
      <c r="N46" s="148"/>
      <c r="O46" s="148"/>
      <c r="P46" s="148"/>
      <c r="Q46" s="148"/>
      <c r="R46" s="162"/>
      <c r="S46" s="162"/>
      <c r="T46" s="162"/>
      <c r="U46" s="195"/>
      <c r="V46" s="162"/>
      <c r="W46" s="162"/>
      <c r="X46" s="195"/>
      <c r="Y46" s="195"/>
      <c r="Z46" s="195"/>
      <c r="AA46" s="188"/>
      <c r="AB46" s="194"/>
      <c r="AC46" s="194"/>
      <c r="AD46" s="194"/>
      <c r="AE46" s="194"/>
      <c r="AF46" s="185"/>
      <c r="AG46" s="185"/>
      <c r="AH46" s="186"/>
      <c r="AI46" s="195"/>
      <c r="AJ46" s="196"/>
      <c r="AK46" s="148"/>
      <c r="AL46" s="148"/>
      <c r="AM46" s="148"/>
      <c r="AN46" s="148"/>
    </row>
    <row r="47" spans="1:43" x14ac:dyDescent="0.25">
      <c r="B47" s="7"/>
      <c r="C47" s="75"/>
      <c r="D47" s="76"/>
      <c r="E47" s="77"/>
      <c r="F47" s="16"/>
      <c r="G47" s="73"/>
      <c r="R47" s="46"/>
      <c r="S47" s="46"/>
      <c r="T47" s="46"/>
      <c r="U47" s="78"/>
      <c r="V47" s="46"/>
      <c r="W47" s="46"/>
      <c r="X47" s="78"/>
      <c r="Y47" s="78"/>
      <c r="Z47" s="78"/>
      <c r="AA47" s="68"/>
      <c r="AB47" s="70"/>
      <c r="AC47" s="70"/>
      <c r="AD47" s="70"/>
      <c r="AE47" s="70"/>
      <c r="AF47" s="55"/>
      <c r="AG47" s="55"/>
      <c r="AH47" s="56"/>
      <c r="AI47" s="78"/>
      <c r="AJ47" s="85"/>
    </row>
    <row r="48" spans="1:43" x14ac:dyDescent="0.25">
      <c r="B48" s="7"/>
      <c r="C48" s="75"/>
      <c r="D48" s="76"/>
      <c r="E48" s="72"/>
      <c r="F48" s="16"/>
      <c r="G48" s="73"/>
      <c r="R48" s="46"/>
      <c r="S48" s="46"/>
      <c r="T48" s="46"/>
      <c r="U48" s="78"/>
      <c r="V48" s="46"/>
      <c r="W48" s="46"/>
      <c r="X48" s="78"/>
      <c r="Y48" s="78"/>
      <c r="Z48" s="78"/>
      <c r="AA48" s="68"/>
      <c r="AB48" s="70"/>
      <c r="AC48" s="70"/>
      <c r="AD48" s="70"/>
      <c r="AE48" s="70"/>
      <c r="AF48" s="55"/>
      <c r="AG48" s="55"/>
      <c r="AH48" s="56"/>
      <c r="AI48" s="78"/>
      <c r="AJ48" s="85"/>
    </row>
    <row r="49" spans="2:36" x14ac:dyDescent="0.25">
      <c r="B49" s="7"/>
      <c r="C49" s="75"/>
      <c r="D49" s="76"/>
      <c r="E49" s="72"/>
      <c r="F49" s="16"/>
      <c r="G49" s="73"/>
      <c r="R49" s="46"/>
      <c r="S49" s="46"/>
      <c r="T49" s="46"/>
      <c r="U49" s="78"/>
      <c r="V49" s="46"/>
      <c r="W49" s="46"/>
      <c r="X49" s="78"/>
      <c r="Y49" s="78"/>
      <c r="Z49" s="78"/>
      <c r="AA49" s="68"/>
      <c r="AB49" s="70"/>
      <c r="AC49" s="70"/>
      <c r="AD49" s="70"/>
      <c r="AE49" s="70"/>
      <c r="AF49" s="55"/>
      <c r="AG49" s="55"/>
      <c r="AH49" s="56"/>
      <c r="AI49" s="78"/>
      <c r="AJ49" s="85"/>
    </row>
    <row r="50" spans="2:36" x14ac:dyDescent="0.25">
      <c r="B50" s="7"/>
      <c r="C50" s="75"/>
      <c r="D50" s="76"/>
      <c r="E50" s="72"/>
      <c r="F50" s="16"/>
      <c r="G50" s="73"/>
      <c r="R50" s="46"/>
      <c r="S50" s="46"/>
      <c r="T50" s="46"/>
      <c r="U50" s="78"/>
      <c r="V50" s="46"/>
      <c r="W50" s="46"/>
      <c r="X50" s="78"/>
      <c r="Y50" s="78"/>
      <c r="Z50" s="78"/>
      <c r="AA50" s="68"/>
      <c r="AB50" s="70"/>
      <c r="AC50" s="70"/>
      <c r="AD50" s="70"/>
      <c r="AE50" s="70"/>
      <c r="AF50" s="55"/>
      <c r="AG50" s="55"/>
      <c r="AH50" s="56"/>
      <c r="AI50" s="78"/>
      <c r="AJ50" s="85"/>
    </row>
    <row r="51" spans="2:36" x14ac:dyDescent="0.25">
      <c r="B51" s="7"/>
      <c r="C51" s="75"/>
      <c r="D51" s="76"/>
      <c r="E51" s="72"/>
      <c r="F51" s="16"/>
      <c r="G51" s="73"/>
      <c r="R51" s="46"/>
      <c r="S51" s="46"/>
      <c r="T51" s="46"/>
      <c r="U51" s="78"/>
      <c r="V51" s="46"/>
      <c r="W51" s="46"/>
      <c r="X51" s="78"/>
      <c r="Y51" s="78"/>
      <c r="Z51" s="78"/>
      <c r="AA51" s="68"/>
      <c r="AB51" s="70"/>
      <c r="AC51" s="70"/>
      <c r="AD51" s="70"/>
      <c r="AE51" s="70"/>
      <c r="AF51" s="55"/>
      <c r="AG51" s="55"/>
      <c r="AH51" s="56"/>
      <c r="AI51" s="78"/>
      <c r="AJ51" s="85"/>
    </row>
    <row r="52" spans="2:36" x14ac:dyDescent="0.25">
      <c r="B52" s="7"/>
      <c r="C52" s="75"/>
      <c r="D52" s="76"/>
      <c r="E52" s="72"/>
      <c r="F52" s="16"/>
      <c r="G52" s="73"/>
      <c r="R52" s="46"/>
      <c r="S52" s="46"/>
      <c r="T52" s="46"/>
      <c r="U52" s="78"/>
      <c r="V52" s="46"/>
      <c r="W52" s="46"/>
      <c r="X52" s="78"/>
      <c r="Y52" s="78"/>
      <c r="Z52" s="78"/>
      <c r="AA52" s="68"/>
      <c r="AB52" s="70"/>
      <c r="AC52" s="70"/>
      <c r="AD52" s="70"/>
      <c r="AE52" s="70"/>
      <c r="AF52" s="55"/>
      <c r="AG52" s="55"/>
      <c r="AH52" s="56"/>
      <c r="AI52" s="78"/>
      <c r="AJ52" s="85"/>
    </row>
    <row r="53" spans="2:36" x14ac:dyDescent="0.25">
      <c r="B53" s="7"/>
      <c r="C53" s="75"/>
      <c r="D53" s="76"/>
      <c r="E53" s="72"/>
      <c r="F53" s="16"/>
      <c r="G53" s="73"/>
      <c r="R53" s="46"/>
      <c r="S53" s="46"/>
      <c r="T53" s="46"/>
      <c r="U53" s="78"/>
      <c r="V53" s="46"/>
      <c r="W53" s="46"/>
      <c r="X53" s="78"/>
      <c r="Y53" s="78"/>
      <c r="Z53" s="78"/>
      <c r="AA53" s="68"/>
      <c r="AB53" s="70"/>
      <c r="AC53" s="70"/>
      <c r="AD53" s="70"/>
      <c r="AE53" s="70"/>
      <c r="AF53" s="55"/>
      <c r="AG53" s="55"/>
      <c r="AH53" s="56"/>
      <c r="AI53" s="78"/>
      <c r="AJ53" s="85"/>
    </row>
    <row r="54" spans="2:36" x14ac:dyDescent="0.25">
      <c r="B54" s="7"/>
      <c r="C54" s="75"/>
      <c r="D54" s="76"/>
      <c r="E54" s="72"/>
      <c r="F54" s="16"/>
      <c r="G54" s="73"/>
      <c r="R54" s="46"/>
      <c r="S54" s="46"/>
      <c r="T54" s="46"/>
      <c r="U54" s="78"/>
      <c r="V54" s="46"/>
      <c r="W54" s="46"/>
      <c r="X54" s="78"/>
      <c r="Y54" s="78"/>
      <c r="Z54" s="78"/>
      <c r="AA54" s="68"/>
      <c r="AB54" s="70"/>
      <c r="AC54" s="70"/>
      <c r="AD54" s="70"/>
      <c r="AE54" s="70"/>
      <c r="AF54" s="55"/>
      <c r="AG54" s="55"/>
      <c r="AH54" s="56"/>
      <c r="AI54" s="78"/>
      <c r="AJ54" s="85"/>
    </row>
    <row r="55" spans="2:36" x14ac:dyDescent="0.25">
      <c r="B55" s="7"/>
      <c r="C55" s="75"/>
      <c r="D55" s="76"/>
      <c r="E55" s="72"/>
      <c r="F55" s="16"/>
      <c r="G55" s="73"/>
      <c r="R55" s="46"/>
      <c r="S55" s="46"/>
      <c r="T55" s="46"/>
      <c r="U55" s="78"/>
      <c r="V55" s="46"/>
      <c r="W55" s="46"/>
      <c r="X55" s="78"/>
      <c r="Y55" s="78"/>
      <c r="Z55" s="78"/>
      <c r="AA55" s="68"/>
      <c r="AB55" s="70"/>
      <c r="AC55" s="70"/>
      <c r="AD55" s="70"/>
      <c r="AE55" s="70"/>
      <c r="AF55" s="55"/>
      <c r="AG55" s="55"/>
      <c r="AH55" s="56"/>
      <c r="AI55" s="78"/>
      <c r="AJ55" s="85"/>
    </row>
    <row r="56" spans="2:36" x14ac:dyDescent="0.25">
      <c r="B56" s="7"/>
      <c r="C56" s="75"/>
      <c r="D56" s="76"/>
      <c r="E56" s="72"/>
      <c r="F56" s="16"/>
      <c r="G56" s="73"/>
      <c r="R56" s="46"/>
      <c r="S56" s="46"/>
      <c r="T56" s="46"/>
      <c r="U56" s="78"/>
      <c r="V56" s="46"/>
      <c r="W56" s="46"/>
      <c r="X56" s="78"/>
      <c r="Y56" s="78"/>
      <c r="Z56" s="78"/>
      <c r="AA56" s="68"/>
      <c r="AB56" s="70"/>
      <c r="AC56" s="70"/>
      <c r="AD56" s="70"/>
      <c r="AE56" s="70"/>
      <c r="AF56" s="55"/>
      <c r="AG56" s="55"/>
      <c r="AH56" s="56"/>
      <c r="AI56" s="78"/>
      <c r="AJ56" s="85"/>
    </row>
    <row r="57" spans="2:36" x14ac:dyDescent="0.25">
      <c r="B57" s="7"/>
      <c r="C57" s="75"/>
      <c r="D57" s="76"/>
      <c r="E57" s="72"/>
      <c r="F57" s="16"/>
      <c r="G57" s="73"/>
      <c r="R57" s="46"/>
      <c r="S57" s="46"/>
      <c r="T57" s="46"/>
      <c r="U57" s="78"/>
      <c r="V57" s="46"/>
      <c r="W57" s="46"/>
      <c r="X57" s="78"/>
      <c r="Y57" s="78"/>
      <c r="Z57" s="78"/>
      <c r="AA57" s="68"/>
      <c r="AB57" s="70"/>
      <c r="AC57" s="70"/>
      <c r="AD57" s="70"/>
      <c r="AE57" s="70"/>
      <c r="AF57" s="55"/>
      <c r="AG57" s="55"/>
      <c r="AH57" s="56"/>
      <c r="AI57" s="78"/>
      <c r="AJ57" s="85"/>
    </row>
    <row r="58" spans="2:36" x14ac:dyDescent="0.25">
      <c r="B58" s="7"/>
      <c r="C58" s="75"/>
      <c r="D58" s="76"/>
      <c r="E58" s="72"/>
      <c r="F58" s="16"/>
      <c r="G58" s="73"/>
      <c r="R58" s="46"/>
      <c r="S58" s="46"/>
      <c r="T58" s="46"/>
      <c r="U58" s="78"/>
      <c r="V58" s="46"/>
      <c r="W58" s="46"/>
      <c r="X58" s="78"/>
      <c r="Y58" s="78"/>
      <c r="Z58" s="78"/>
      <c r="AA58" s="68"/>
      <c r="AB58" s="70"/>
      <c r="AC58" s="70"/>
      <c r="AD58" s="70"/>
      <c r="AE58" s="70"/>
      <c r="AF58" s="55"/>
      <c r="AG58" s="55"/>
      <c r="AH58" s="56"/>
      <c r="AI58" s="78"/>
      <c r="AJ58" s="85"/>
    </row>
    <row r="59" spans="2:36" x14ac:dyDescent="0.25">
      <c r="B59" s="7"/>
      <c r="C59" s="75"/>
      <c r="D59" s="76"/>
      <c r="E59" s="72"/>
      <c r="F59" s="16"/>
      <c r="G59" s="73"/>
      <c r="R59" s="46"/>
      <c r="S59" s="46"/>
      <c r="T59" s="46"/>
      <c r="U59" s="78"/>
      <c r="V59" s="46"/>
      <c r="W59" s="46"/>
      <c r="X59" s="78"/>
      <c r="Y59" s="78"/>
      <c r="Z59" s="78"/>
      <c r="AA59" s="68"/>
      <c r="AB59" s="70"/>
      <c r="AC59" s="70"/>
      <c r="AD59" s="70"/>
      <c r="AE59" s="70"/>
      <c r="AF59" s="55"/>
      <c r="AG59" s="55"/>
      <c r="AH59" s="56"/>
      <c r="AI59" s="78"/>
      <c r="AJ59" s="85"/>
    </row>
    <row r="60" spans="2:36" x14ac:dyDescent="0.25">
      <c r="B60" s="7"/>
      <c r="C60" s="75"/>
      <c r="D60" s="76"/>
      <c r="E60" s="72"/>
      <c r="F60" s="16"/>
      <c r="G60" s="73"/>
      <c r="R60" s="46"/>
      <c r="S60" s="46"/>
      <c r="T60" s="46"/>
      <c r="U60" s="78"/>
      <c r="V60" s="46"/>
      <c r="W60" s="46"/>
      <c r="X60" s="78"/>
      <c r="Y60" s="78"/>
      <c r="Z60" s="78"/>
      <c r="AA60" s="68"/>
      <c r="AB60" s="70"/>
      <c r="AC60" s="70"/>
      <c r="AD60" s="70"/>
      <c r="AE60" s="70"/>
      <c r="AF60" s="55"/>
      <c r="AG60" s="55"/>
      <c r="AI60" s="78"/>
      <c r="AJ60" s="85"/>
    </row>
    <row r="61" spans="2:36" x14ac:dyDescent="0.25">
      <c r="B61" s="7"/>
      <c r="C61" s="75"/>
      <c r="D61" s="76"/>
      <c r="E61" s="72"/>
      <c r="F61" s="16"/>
      <c r="G61" s="73"/>
      <c r="R61" s="46"/>
      <c r="S61" s="46"/>
      <c r="T61" s="46"/>
      <c r="U61" s="78"/>
      <c r="V61" s="46"/>
      <c r="W61" s="46"/>
      <c r="X61" s="78"/>
      <c r="Y61" s="78"/>
      <c r="Z61" s="78"/>
      <c r="AA61" s="68"/>
      <c r="AB61" s="70"/>
      <c r="AC61" s="70"/>
      <c r="AD61" s="70"/>
      <c r="AE61" s="70"/>
      <c r="AF61" s="55"/>
      <c r="AI61" s="78"/>
      <c r="AJ61" s="85"/>
    </row>
    <row r="62" spans="2:36" x14ac:dyDescent="0.25">
      <c r="B62" s="7"/>
      <c r="C62" s="75"/>
      <c r="D62" s="76"/>
      <c r="E62" s="72"/>
      <c r="F62" s="16"/>
      <c r="G62" s="73"/>
      <c r="R62" s="46"/>
      <c r="S62" s="46"/>
      <c r="T62" s="46"/>
      <c r="U62" s="78"/>
      <c r="V62" s="46"/>
      <c r="W62" s="46"/>
      <c r="X62" s="78"/>
      <c r="Y62" s="78"/>
      <c r="Z62" s="78"/>
      <c r="AA62" s="68"/>
      <c r="AB62" s="70"/>
      <c r="AC62" s="70"/>
      <c r="AD62" s="70"/>
      <c r="AE62" s="70"/>
      <c r="AF62" s="55"/>
      <c r="AI62" s="78"/>
      <c r="AJ62" s="85"/>
    </row>
    <row r="63" spans="2:36" x14ac:dyDescent="0.25">
      <c r="B63" s="7"/>
      <c r="C63" s="75"/>
      <c r="D63" s="76"/>
      <c r="E63" s="72"/>
      <c r="F63" s="16"/>
      <c r="G63" s="73"/>
      <c r="R63" s="46"/>
      <c r="S63" s="46"/>
      <c r="T63" s="46"/>
      <c r="U63" s="78"/>
      <c r="V63" s="46"/>
      <c r="W63" s="46"/>
      <c r="X63" s="78"/>
      <c r="Y63" s="78"/>
      <c r="Z63" s="78"/>
      <c r="AA63" s="68"/>
      <c r="AB63" s="70"/>
      <c r="AC63" s="70"/>
      <c r="AD63" s="70"/>
      <c r="AE63" s="70"/>
      <c r="AF63" s="55"/>
      <c r="AI63" s="78"/>
      <c r="AJ63" s="85"/>
    </row>
    <row r="64" spans="2:36" x14ac:dyDescent="0.25">
      <c r="B64" s="7"/>
      <c r="C64" s="75"/>
      <c r="D64" s="75"/>
      <c r="E64" s="79"/>
      <c r="F64" s="16"/>
      <c r="G64" s="73"/>
      <c r="R64" s="46"/>
      <c r="S64" s="46"/>
      <c r="T64" s="46"/>
      <c r="U64" s="78"/>
      <c r="V64" s="46"/>
      <c r="W64" s="46"/>
      <c r="X64" s="78"/>
      <c r="Y64" s="78"/>
      <c r="Z64" s="78"/>
      <c r="AA64" s="68"/>
      <c r="AB64" s="70"/>
      <c r="AC64" s="70"/>
      <c r="AD64" s="70"/>
      <c r="AE64" s="70"/>
      <c r="AI64" s="78"/>
      <c r="AJ64" s="85"/>
    </row>
    <row r="65" spans="2:36" x14ac:dyDescent="0.25">
      <c r="B65" s="7"/>
      <c r="C65" s="75"/>
      <c r="D65" s="75"/>
      <c r="E65" s="79"/>
      <c r="F65" s="16"/>
      <c r="G65" s="73"/>
      <c r="R65" s="46"/>
      <c r="S65" s="46"/>
      <c r="T65" s="46"/>
      <c r="U65" s="78"/>
      <c r="V65" s="46"/>
      <c r="W65" s="46"/>
      <c r="X65" s="78"/>
      <c r="Y65" s="78"/>
      <c r="Z65" s="78"/>
      <c r="AA65" s="68"/>
      <c r="AB65" s="70"/>
      <c r="AC65" s="70"/>
      <c r="AD65" s="70"/>
      <c r="AE65" s="70"/>
      <c r="AI65" s="78"/>
      <c r="AJ65" s="85"/>
    </row>
    <row r="66" spans="2:36" x14ac:dyDescent="0.25">
      <c r="B66" s="7"/>
      <c r="C66" s="75"/>
      <c r="D66" s="75"/>
      <c r="E66" s="79"/>
      <c r="F66" s="16"/>
      <c r="G66" s="73"/>
      <c r="R66" s="46"/>
      <c r="S66" s="46"/>
      <c r="T66" s="46"/>
      <c r="U66" s="78"/>
      <c r="V66" s="46"/>
      <c r="W66" s="46"/>
      <c r="X66" s="78"/>
      <c r="Y66" s="78"/>
      <c r="Z66" s="78"/>
      <c r="AA66" s="68"/>
      <c r="AB66" s="70"/>
      <c r="AC66" s="70"/>
      <c r="AD66" s="70"/>
      <c r="AE66" s="70"/>
      <c r="AI66" s="78"/>
      <c r="AJ66" s="85"/>
    </row>
    <row r="67" spans="2:36" x14ac:dyDescent="0.25">
      <c r="B67" s="7"/>
      <c r="C67" s="75"/>
      <c r="D67" s="75"/>
      <c r="E67" s="79"/>
      <c r="F67" s="16"/>
      <c r="G67" s="73"/>
      <c r="R67" s="46"/>
      <c r="S67" s="46"/>
      <c r="T67" s="46"/>
      <c r="U67" s="78"/>
      <c r="V67" s="46"/>
      <c r="W67" s="46"/>
      <c r="X67" s="78"/>
      <c r="Y67" s="78"/>
      <c r="Z67" s="78"/>
      <c r="AA67" s="68"/>
      <c r="AB67" s="70"/>
      <c r="AC67" s="70"/>
      <c r="AD67" s="70"/>
      <c r="AE67" s="70"/>
      <c r="AI67" s="78"/>
      <c r="AJ67" s="85"/>
    </row>
    <row r="68" spans="2:36" x14ac:dyDescent="0.25">
      <c r="B68" s="7"/>
      <c r="C68" s="75"/>
      <c r="D68" s="75"/>
      <c r="E68" s="79"/>
      <c r="F68" s="16"/>
      <c r="G68" s="73"/>
      <c r="R68" s="46"/>
      <c r="S68" s="46"/>
      <c r="T68" s="46"/>
      <c r="U68" s="78"/>
      <c r="V68" s="46"/>
      <c r="W68" s="46"/>
      <c r="X68" s="78"/>
      <c r="Y68" s="78"/>
      <c r="Z68" s="78"/>
      <c r="AA68" s="68"/>
      <c r="AB68" s="70"/>
      <c r="AC68" s="70"/>
      <c r="AD68" s="70"/>
      <c r="AE68" s="70"/>
      <c r="AI68" s="78"/>
      <c r="AJ68" s="85"/>
    </row>
    <row r="69" spans="2:36" x14ac:dyDescent="0.25">
      <c r="B69" s="7"/>
      <c r="C69" s="75"/>
      <c r="D69" s="75"/>
      <c r="E69" s="79"/>
      <c r="F69" s="79"/>
      <c r="G69" s="80"/>
      <c r="R69" s="46"/>
      <c r="S69" s="46"/>
      <c r="T69" s="46"/>
      <c r="U69" s="78"/>
      <c r="V69" s="46"/>
      <c r="W69" s="46"/>
      <c r="X69" s="78"/>
      <c r="Y69" s="78"/>
      <c r="Z69" s="78"/>
      <c r="AA69" s="68"/>
      <c r="AB69" s="70"/>
      <c r="AC69" s="70"/>
      <c r="AD69" s="70"/>
      <c r="AE69" s="70"/>
      <c r="AI69" s="78"/>
      <c r="AJ69" s="85"/>
    </row>
    <row r="70" spans="2:36" x14ac:dyDescent="0.25">
      <c r="B70" s="7"/>
      <c r="C70" s="75"/>
      <c r="D70" s="75"/>
      <c r="E70" s="79"/>
      <c r="F70" s="79"/>
      <c r="G70" s="80"/>
      <c r="R70" s="46"/>
      <c r="S70" s="46"/>
      <c r="T70" s="46"/>
      <c r="U70" s="78"/>
      <c r="V70" s="46"/>
      <c r="W70" s="46"/>
      <c r="X70" s="78"/>
      <c r="Y70" s="78"/>
      <c r="Z70" s="78"/>
      <c r="AA70" s="68"/>
      <c r="AB70" s="70"/>
      <c r="AC70" s="70"/>
      <c r="AD70" s="70"/>
      <c r="AE70" s="70"/>
      <c r="AI70" s="78"/>
      <c r="AJ70" s="85"/>
    </row>
    <row r="71" spans="2:36" x14ac:dyDescent="0.25">
      <c r="B71" s="7"/>
      <c r="C71" s="75"/>
      <c r="D71" s="75"/>
      <c r="E71" s="79"/>
      <c r="F71" s="79"/>
      <c r="G71" s="80"/>
      <c r="R71" s="46"/>
      <c r="S71" s="46"/>
      <c r="T71" s="46"/>
      <c r="U71" s="78"/>
      <c r="V71" s="46"/>
      <c r="W71" s="46"/>
      <c r="X71" s="78"/>
      <c r="Y71" s="78"/>
      <c r="Z71" s="78"/>
      <c r="AA71" s="68"/>
      <c r="AB71" s="70"/>
      <c r="AC71" s="70"/>
      <c r="AD71" s="70"/>
      <c r="AE71" s="70"/>
      <c r="AI71" s="78"/>
      <c r="AJ71" s="85"/>
    </row>
    <row r="72" spans="2:36" x14ac:dyDescent="0.25">
      <c r="B72" s="7"/>
      <c r="C72" s="75"/>
      <c r="D72" s="75"/>
      <c r="E72" s="79"/>
      <c r="F72" s="79"/>
      <c r="G72" s="80"/>
      <c r="R72" s="46"/>
      <c r="S72" s="46"/>
      <c r="T72" s="46"/>
      <c r="U72" s="78"/>
      <c r="V72" s="46"/>
      <c r="W72" s="46"/>
      <c r="X72" s="78"/>
      <c r="Y72" s="78"/>
      <c r="Z72" s="78"/>
      <c r="AA72" s="68"/>
      <c r="AB72" s="70"/>
      <c r="AC72" s="70"/>
      <c r="AD72" s="70"/>
      <c r="AE72" s="70"/>
      <c r="AI72" s="78"/>
      <c r="AJ72" s="85"/>
    </row>
    <row r="73" spans="2:36" x14ac:dyDescent="0.25">
      <c r="B73" s="7"/>
      <c r="C73" s="75"/>
      <c r="D73" s="75"/>
      <c r="E73" s="79"/>
      <c r="F73" s="79"/>
      <c r="G73" s="80"/>
      <c r="R73" s="46"/>
      <c r="S73" s="46"/>
      <c r="T73" s="46"/>
      <c r="U73" s="78"/>
      <c r="V73" s="46"/>
      <c r="W73" s="46"/>
      <c r="X73" s="78"/>
      <c r="Y73" s="78"/>
      <c r="Z73" s="78"/>
      <c r="AA73" s="68"/>
      <c r="AB73" s="70"/>
      <c r="AC73" s="70"/>
      <c r="AD73" s="70"/>
      <c r="AE73" s="70"/>
    </row>
    <row r="74" spans="2:36" x14ac:dyDescent="0.25">
      <c r="B74" s="7"/>
      <c r="C74" s="75"/>
      <c r="D74" s="75"/>
      <c r="E74" s="79"/>
      <c r="F74" s="79"/>
      <c r="G74" s="80"/>
      <c r="R74" s="46"/>
      <c r="S74" s="46"/>
      <c r="T74" s="46"/>
      <c r="U74" s="78"/>
      <c r="V74" s="46"/>
      <c r="W74" s="46"/>
      <c r="X74" s="78"/>
      <c r="Y74" s="78"/>
      <c r="Z74" s="78"/>
      <c r="AA74" s="68"/>
      <c r="AB74" s="70"/>
      <c r="AC74" s="70"/>
      <c r="AD74" s="70"/>
      <c r="AE74" s="70"/>
    </row>
    <row r="75" spans="2:36" x14ac:dyDescent="0.25">
      <c r="B75" s="7"/>
      <c r="C75" s="75"/>
      <c r="D75" s="75"/>
      <c r="E75" s="79"/>
      <c r="F75" s="79"/>
      <c r="G75" s="80"/>
      <c r="R75" s="46"/>
      <c r="S75" s="46"/>
      <c r="T75" s="46"/>
      <c r="U75" s="78"/>
      <c r="V75" s="46"/>
      <c r="W75" s="46"/>
      <c r="X75" s="78"/>
      <c r="Y75" s="78"/>
      <c r="Z75" s="78"/>
      <c r="AA75" s="68"/>
      <c r="AB75" s="70"/>
      <c r="AC75" s="70"/>
      <c r="AD75" s="70"/>
      <c r="AE75" s="70"/>
    </row>
    <row r="76" spans="2:36" x14ac:dyDescent="0.25">
      <c r="B76" s="7"/>
      <c r="C76" s="75"/>
      <c r="D76" s="75"/>
      <c r="E76" s="79"/>
      <c r="F76" s="79"/>
      <c r="G76" s="80"/>
      <c r="W76" s="70"/>
      <c r="Z76" s="70"/>
      <c r="AA76" s="68"/>
      <c r="AB76" s="70"/>
      <c r="AC76" s="70"/>
      <c r="AD76" s="70"/>
      <c r="AE76" s="70"/>
    </row>
    <row r="77" spans="2:36" x14ac:dyDescent="0.25">
      <c r="B77" s="7"/>
      <c r="C77" s="75"/>
      <c r="D77" s="75"/>
      <c r="E77" s="79"/>
      <c r="F77" s="79"/>
      <c r="G77" s="80"/>
      <c r="W77" s="70"/>
      <c r="Z77" s="70"/>
      <c r="AA77" s="68"/>
      <c r="AB77" s="70"/>
      <c r="AC77" s="70"/>
      <c r="AD77" s="70"/>
      <c r="AE77" s="70"/>
    </row>
    <row r="78" spans="2:36" x14ac:dyDescent="0.25">
      <c r="B78" s="7"/>
      <c r="C78" s="75"/>
      <c r="D78" s="75"/>
      <c r="E78" s="79"/>
      <c r="F78" s="79"/>
      <c r="G78" s="80"/>
      <c r="W78" s="70"/>
      <c r="Z78" s="70"/>
      <c r="AA78" s="68"/>
      <c r="AB78" s="70"/>
      <c r="AC78" s="70"/>
      <c r="AD78" s="70"/>
      <c r="AE78" s="70"/>
    </row>
    <row r="79" spans="2:36" x14ac:dyDescent="0.25">
      <c r="B79" s="7"/>
      <c r="C79" s="75"/>
      <c r="D79" s="75"/>
      <c r="E79" s="79"/>
      <c r="F79" s="79"/>
      <c r="G79" s="80"/>
      <c r="W79" s="70"/>
      <c r="Z79" s="70"/>
      <c r="AA79" s="68"/>
      <c r="AB79" s="70"/>
      <c r="AC79" s="70"/>
      <c r="AD79" s="70"/>
      <c r="AE79" s="70"/>
    </row>
    <row r="80" spans="2:36" x14ac:dyDescent="0.25">
      <c r="B80" s="7"/>
      <c r="C80" s="75"/>
      <c r="D80" s="75"/>
      <c r="E80" s="79"/>
      <c r="F80" s="79"/>
      <c r="G80" s="80"/>
      <c r="W80" s="70"/>
      <c r="Z80" s="70"/>
      <c r="AA80" s="68"/>
      <c r="AB80" s="70"/>
      <c r="AC80" s="70"/>
      <c r="AD80" s="70"/>
      <c r="AE80" s="70"/>
    </row>
    <row r="81" spans="2:31" x14ac:dyDescent="0.25">
      <c r="B81" s="7"/>
      <c r="C81" s="75"/>
      <c r="D81" s="75"/>
      <c r="E81" s="79"/>
      <c r="F81" s="79"/>
      <c r="G81" s="80"/>
      <c r="W81" s="70"/>
      <c r="Z81" s="70"/>
      <c r="AA81" s="68"/>
      <c r="AB81" s="70"/>
      <c r="AC81" s="70"/>
      <c r="AD81" s="70"/>
      <c r="AE81" s="70"/>
    </row>
    <row r="82" spans="2:31" x14ac:dyDescent="0.25">
      <c r="B82" s="7"/>
      <c r="C82" s="75"/>
      <c r="D82" s="75"/>
      <c r="E82" s="79"/>
      <c r="F82" s="79"/>
      <c r="G82" s="80"/>
      <c r="W82" s="70"/>
      <c r="Z82" s="70"/>
      <c r="AA82" s="68"/>
      <c r="AB82" s="70"/>
      <c r="AC82" s="70"/>
      <c r="AD82" s="70"/>
      <c r="AE82" s="70"/>
    </row>
    <row r="83" spans="2:31" x14ac:dyDescent="0.25">
      <c r="B83" s="7"/>
      <c r="C83" s="75"/>
      <c r="D83" s="75"/>
      <c r="E83" s="79"/>
      <c r="F83" s="79"/>
      <c r="G83" s="80"/>
      <c r="W83" s="70"/>
      <c r="Z83" s="70"/>
      <c r="AA83" s="68"/>
      <c r="AB83" s="70"/>
      <c r="AC83" s="70"/>
      <c r="AD83" s="70"/>
      <c r="AE83" s="70"/>
    </row>
    <row r="84" spans="2:31" x14ac:dyDescent="0.25">
      <c r="B84" s="7"/>
      <c r="C84" s="75"/>
      <c r="D84" s="75"/>
      <c r="E84" s="79"/>
      <c r="F84" s="79"/>
      <c r="G84" s="80"/>
      <c r="W84" s="70"/>
      <c r="Z84" s="70"/>
      <c r="AA84" s="68"/>
      <c r="AB84" s="70"/>
      <c r="AC84" s="70"/>
      <c r="AD84" s="70"/>
      <c r="AE84" s="70"/>
    </row>
    <row r="85" spans="2:31" x14ac:dyDescent="0.25">
      <c r="B85" s="7"/>
      <c r="C85" s="75"/>
      <c r="D85" s="75"/>
      <c r="E85" s="79"/>
      <c r="F85" s="79"/>
      <c r="G85" s="80"/>
      <c r="W85" s="70"/>
      <c r="Z85" s="70"/>
      <c r="AA85" s="68"/>
      <c r="AB85" s="70"/>
      <c r="AC85" s="70"/>
      <c r="AD85" s="70"/>
      <c r="AE85" s="70"/>
    </row>
    <row r="86" spans="2:31" x14ac:dyDescent="0.25">
      <c r="B86" s="7"/>
      <c r="C86" s="75"/>
      <c r="D86" s="75"/>
      <c r="E86" s="79"/>
      <c r="F86" s="79"/>
      <c r="G86" s="80"/>
      <c r="W86" s="70"/>
      <c r="Z86" s="70"/>
      <c r="AA86" s="68"/>
      <c r="AB86" s="70"/>
      <c r="AC86" s="70"/>
      <c r="AD86" s="70"/>
      <c r="AE86" s="70"/>
    </row>
    <row r="87" spans="2:31" x14ac:dyDescent="0.25">
      <c r="B87" s="7"/>
      <c r="C87" s="75"/>
      <c r="D87" s="75"/>
      <c r="E87" s="79"/>
      <c r="F87" s="79"/>
      <c r="G87" s="80"/>
      <c r="W87" s="70"/>
      <c r="Z87" s="70"/>
      <c r="AA87" s="68"/>
      <c r="AB87" s="70"/>
      <c r="AC87" s="70"/>
      <c r="AD87" s="70"/>
      <c r="AE87" s="70"/>
    </row>
    <row r="88" spans="2:31" x14ac:dyDescent="0.25">
      <c r="B88" s="7"/>
      <c r="C88" s="75"/>
      <c r="D88" s="75"/>
      <c r="E88" s="79"/>
      <c r="F88" s="79"/>
      <c r="G88" s="80"/>
      <c r="W88" s="70"/>
      <c r="Z88" s="70"/>
      <c r="AA88" s="68"/>
      <c r="AB88" s="70"/>
      <c r="AC88" s="70"/>
      <c r="AD88" s="70"/>
      <c r="AE88" s="70"/>
    </row>
    <row r="89" spans="2:31" x14ac:dyDescent="0.25">
      <c r="D89" s="75"/>
      <c r="W89" s="70"/>
      <c r="Z89" s="70"/>
      <c r="AA89" s="68"/>
      <c r="AB89" s="70"/>
      <c r="AC89" s="70"/>
      <c r="AD89" s="70"/>
      <c r="AE89" s="70"/>
    </row>
    <row r="90" spans="2:31" x14ac:dyDescent="0.25">
      <c r="D90" s="75"/>
      <c r="W90" s="70"/>
      <c r="Z90" s="70"/>
      <c r="AA90" s="68"/>
      <c r="AB90" s="70"/>
      <c r="AC90" s="70"/>
      <c r="AD90" s="70"/>
      <c r="AE90" s="70"/>
    </row>
    <row r="91" spans="2:31" x14ac:dyDescent="0.25">
      <c r="D91" s="75"/>
      <c r="W91" s="70"/>
      <c r="Z91" s="70"/>
      <c r="AA91" s="68"/>
      <c r="AB91" s="70"/>
      <c r="AC91" s="70"/>
      <c r="AD91" s="70"/>
      <c r="AE91" s="70"/>
    </row>
    <row r="92" spans="2:31" x14ac:dyDescent="0.25">
      <c r="D92" s="75"/>
      <c r="W92" s="70"/>
      <c r="Z92" s="70"/>
      <c r="AA92" s="68"/>
      <c r="AB92" s="70"/>
      <c r="AC92" s="70"/>
      <c r="AD92" s="70"/>
      <c r="AE92" s="70"/>
    </row>
    <row r="93" spans="2:31" x14ac:dyDescent="0.25">
      <c r="D93" s="75"/>
      <c r="W93" s="70"/>
      <c r="Z93" s="70"/>
      <c r="AA93" s="68"/>
      <c r="AB93" s="70"/>
      <c r="AC93" s="70"/>
      <c r="AD93" s="70"/>
      <c r="AE93" s="70"/>
    </row>
    <row r="94" spans="2:31" x14ac:dyDescent="0.25">
      <c r="D94" s="75"/>
      <c r="W94" s="70"/>
      <c r="Z94" s="70"/>
      <c r="AA94" s="68"/>
      <c r="AB94" s="70"/>
      <c r="AC94" s="70"/>
      <c r="AD94" s="70"/>
      <c r="AE94" s="70"/>
    </row>
    <row r="95" spans="2:31" x14ac:dyDescent="0.25">
      <c r="D95" s="75"/>
      <c r="W95" s="70"/>
      <c r="Z95" s="70"/>
      <c r="AA95" s="68"/>
      <c r="AB95" s="70"/>
      <c r="AC95" s="70"/>
      <c r="AD95" s="70"/>
      <c r="AE95" s="70"/>
    </row>
    <row r="96" spans="2:31" x14ac:dyDescent="0.25">
      <c r="D96" s="75"/>
      <c r="W96" s="70"/>
      <c r="Z96" s="70"/>
      <c r="AA96" s="68"/>
      <c r="AB96" s="70"/>
      <c r="AC96" s="70"/>
      <c r="AD96" s="70"/>
      <c r="AE96" s="70"/>
    </row>
    <row r="97" spans="4:31" x14ac:dyDescent="0.25">
      <c r="D97" s="75"/>
      <c r="W97" s="70"/>
      <c r="Z97" s="70"/>
      <c r="AA97" s="68"/>
      <c r="AB97" s="70"/>
      <c r="AC97" s="70"/>
      <c r="AD97" s="70"/>
      <c r="AE97" s="70"/>
    </row>
    <row r="98" spans="4:31" x14ac:dyDescent="0.25">
      <c r="D98" s="75"/>
      <c r="W98" s="70"/>
      <c r="Z98" s="70"/>
      <c r="AA98" s="68"/>
      <c r="AB98" s="70"/>
      <c r="AC98" s="70"/>
      <c r="AD98" s="70"/>
      <c r="AE98" s="70"/>
    </row>
    <row r="99" spans="4:31" x14ac:dyDescent="0.25">
      <c r="D99" s="75"/>
      <c r="W99" s="70"/>
      <c r="Z99" s="70"/>
      <c r="AA99" s="68"/>
      <c r="AB99" s="70"/>
      <c r="AC99" s="70"/>
      <c r="AD99" s="70"/>
      <c r="AE99" s="70"/>
    </row>
    <row r="100" spans="4:31" x14ac:dyDescent="0.25">
      <c r="D100" s="75"/>
      <c r="W100" s="70"/>
      <c r="Z100" s="70"/>
      <c r="AA100" s="68"/>
      <c r="AB100" s="70"/>
      <c r="AC100" s="70"/>
      <c r="AD100" s="70"/>
      <c r="AE100" s="70"/>
    </row>
    <row r="101" spans="4:31" x14ac:dyDescent="0.25">
      <c r="D101" s="75"/>
      <c r="W101" s="70"/>
      <c r="Z101" s="70"/>
      <c r="AA101" s="68"/>
      <c r="AB101" s="70"/>
      <c r="AC101" s="70"/>
      <c r="AD101" s="70"/>
      <c r="AE101" s="70"/>
    </row>
    <row r="102" spans="4:31" x14ac:dyDescent="0.25">
      <c r="D102" s="75"/>
      <c r="W102" s="70"/>
      <c r="Z102" s="70"/>
      <c r="AA102" s="68"/>
      <c r="AB102" s="70"/>
      <c r="AC102" s="70"/>
      <c r="AD102" s="70"/>
      <c r="AE102" s="70"/>
    </row>
    <row r="103" spans="4:31" x14ac:dyDescent="0.25">
      <c r="D103" s="75"/>
      <c r="W103" s="70"/>
      <c r="Z103" s="70"/>
      <c r="AA103" s="68"/>
      <c r="AB103" s="70"/>
      <c r="AC103" s="70"/>
      <c r="AD103" s="70"/>
      <c r="AE103" s="70"/>
    </row>
    <row r="104" spans="4:31" x14ac:dyDescent="0.25">
      <c r="D104" s="75"/>
      <c r="W104" s="70"/>
      <c r="Z104" s="70"/>
      <c r="AA104" s="68"/>
      <c r="AB104" s="70"/>
      <c r="AC104" s="70"/>
      <c r="AD104" s="70"/>
      <c r="AE104" s="70"/>
    </row>
    <row r="105" spans="4:31" x14ac:dyDescent="0.25">
      <c r="D105" s="75"/>
      <c r="W105" s="70"/>
      <c r="Z105" s="70"/>
      <c r="AA105" s="68"/>
      <c r="AB105" s="70"/>
      <c r="AC105" s="70"/>
      <c r="AD105" s="70"/>
      <c r="AE105" s="70"/>
    </row>
    <row r="106" spans="4:31" x14ac:dyDescent="0.25">
      <c r="D106" s="75"/>
      <c r="W106" s="70"/>
      <c r="Z106" s="70"/>
      <c r="AA106" s="68"/>
      <c r="AB106" s="70"/>
      <c r="AC106" s="70"/>
      <c r="AD106" s="70"/>
      <c r="AE106" s="70"/>
    </row>
    <row r="107" spans="4:31" x14ac:dyDescent="0.25">
      <c r="D107" s="75"/>
      <c r="W107" s="70"/>
      <c r="Z107" s="70"/>
      <c r="AA107" s="68"/>
      <c r="AB107" s="70"/>
      <c r="AC107" s="70"/>
      <c r="AD107" s="70"/>
      <c r="AE107" s="70"/>
    </row>
    <row r="108" spans="4:31" x14ac:dyDescent="0.25">
      <c r="D108" s="75"/>
      <c r="W108" s="70"/>
      <c r="Z108" s="70"/>
      <c r="AA108" s="68"/>
      <c r="AB108" s="70"/>
      <c r="AC108" s="70"/>
      <c r="AD108" s="70"/>
      <c r="AE108" s="70"/>
    </row>
    <row r="109" spans="4:31" x14ac:dyDescent="0.25">
      <c r="D109" s="75"/>
      <c r="W109" s="70"/>
      <c r="Z109" s="70"/>
      <c r="AA109" s="68"/>
      <c r="AB109" s="70"/>
      <c r="AC109" s="70"/>
      <c r="AD109" s="70"/>
      <c r="AE109" s="70"/>
    </row>
    <row r="110" spans="4:31" x14ac:dyDescent="0.25">
      <c r="D110" s="75"/>
      <c r="W110" s="70"/>
      <c r="Z110" s="70"/>
      <c r="AA110" s="68"/>
      <c r="AB110" s="70"/>
      <c r="AC110" s="70"/>
      <c r="AD110" s="70"/>
      <c r="AE110" s="70"/>
    </row>
    <row r="111" spans="4:31" x14ac:dyDescent="0.25">
      <c r="D111" s="75"/>
      <c r="W111" s="70"/>
      <c r="Z111" s="70"/>
      <c r="AA111" s="68"/>
      <c r="AB111" s="70"/>
      <c r="AC111" s="70"/>
      <c r="AD111" s="70"/>
      <c r="AE111" s="70"/>
    </row>
    <row r="112" spans="4:31" x14ac:dyDescent="0.25">
      <c r="D112" s="75"/>
      <c r="W112" s="70"/>
      <c r="Z112" s="70"/>
      <c r="AA112" s="68"/>
      <c r="AB112" s="70"/>
      <c r="AC112" s="70"/>
      <c r="AD112" s="70"/>
      <c r="AE112" s="70"/>
    </row>
    <row r="113" spans="4:31" x14ac:dyDescent="0.25">
      <c r="D113" s="75"/>
      <c r="W113" s="70"/>
      <c r="Z113" s="70"/>
      <c r="AA113" s="68"/>
      <c r="AB113" s="70"/>
      <c r="AC113" s="70"/>
      <c r="AD113" s="70"/>
      <c r="AE113" s="70"/>
    </row>
    <row r="114" spans="4:31" x14ac:dyDescent="0.25">
      <c r="D114" s="75"/>
      <c r="W114" s="70"/>
      <c r="Z114" s="70"/>
      <c r="AA114" s="68"/>
      <c r="AB114" s="70"/>
      <c r="AC114" s="70"/>
      <c r="AD114" s="70"/>
      <c r="AE114" s="70"/>
    </row>
    <row r="115" spans="4:31" x14ac:dyDescent="0.25">
      <c r="D115" s="75"/>
      <c r="W115" s="70"/>
      <c r="Z115" s="70"/>
      <c r="AA115" s="68"/>
      <c r="AB115" s="70"/>
      <c r="AC115" s="70"/>
      <c r="AD115" s="70"/>
      <c r="AE115" s="70"/>
    </row>
    <row r="116" spans="4:31" x14ac:dyDescent="0.25">
      <c r="D116" s="75"/>
      <c r="W116" s="70"/>
      <c r="Z116" s="70"/>
      <c r="AA116" s="68"/>
      <c r="AB116" s="70"/>
      <c r="AC116" s="70"/>
      <c r="AD116" s="70"/>
      <c r="AE116" s="70"/>
    </row>
    <row r="117" spans="4:31" x14ac:dyDescent="0.25">
      <c r="D117" s="75"/>
      <c r="W117" s="70"/>
      <c r="Z117" s="70"/>
      <c r="AA117" s="68"/>
      <c r="AB117" s="70"/>
      <c r="AC117" s="70"/>
      <c r="AD117" s="70"/>
      <c r="AE117" s="70"/>
    </row>
    <row r="118" spans="4:31" x14ac:dyDescent="0.25">
      <c r="D118" s="75"/>
      <c r="W118" s="70"/>
      <c r="Z118" s="70"/>
      <c r="AA118" s="68"/>
      <c r="AB118" s="70"/>
      <c r="AC118" s="70"/>
      <c r="AD118" s="70"/>
      <c r="AE118" s="70"/>
    </row>
    <row r="119" spans="4:31" x14ac:dyDescent="0.25">
      <c r="D119" s="75"/>
      <c r="W119" s="70"/>
      <c r="Z119" s="70"/>
      <c r="AA119" s="68"/>
      <c r="AB119" s="70"/>
      <c r="AC119" s="70"/>
      <c r="AD119" s="70"/>
      <c r="AE119" s="70"/>
    </row>
    <row r="120" spans="4:31" x14ac:dyDescent="0.25">
      <c r="D120" s="75"/>
      <c r="W120" s="70"/>
      <c r="Z120" s="70"/>
      <c r="AA120" s="68"/>
      <c r="AB120" s="70"/>
      <c r="AC120" s="70"/>
      <c r="AD120" s="70"/>
      <c r="AE120" s="70"/>
    </row>
    <row r="121" spans="4:31" x14ac:dyDescent="0.25">
      <c r="D121" s="75"/>
      <c r="W121" s="70"/>
      <c r="Z121" s="70"/>
      <c r="AA121" s="68"/>
      <c r="AB121" s="70"/>
      <c r="AC121" s="70"/>
      <c r="AD121" s="70"/>
      <c r="AE121" s="70"/>
    </row>
    <row r="122" spans="4:31" x14ac:dyDescent="0.25">
      <c r="D122" s="75"/>
      <c r="W122" s="70"/>
      <c r="Z122" s="70"/>
      <c r="AA122" s="68"/>
      <c r="AB122" s="70"/>
      <c r="AC122" s="70"/>
      <c r="AD122" s="70"/>
      <c r="AE122" s="70"/>
    </row>
    <row r="123" spans="4:31" x14ac:dyDescent="0.25">
      <c r="D123" s="75"/>
      <c r="W123" s="70"/>
      <c r="Z123" s="70"/>
      <c r="AA123" s="68"/>
      <c r="AB123" s="70"/>
      <c r="AC123" s="70"/>
      <c r="AD123" s="70"/>
      <c r="AE123" s="70"/>
    </row>
    <row r="124" spans="4:31" x14ac:dyDescent="0.25">
      <c r="U124" s="78"/>
      <c r="W124" s="70"/>
      <c r="Z124" s="70"/>
      <c r="AA124" s="68"/>
      <c r="AB124" s="70"/>
      <c r="AC124" s="70"/>
      <c r="AD124" s="70"/>
      <c r="AE124" s="70"/>
    </row>
    <row r="125" spans="4:31" x14ac:dyDescent="0.25">
      <c r="U125" s="78"/>
      <c r="W125" s="70"/>
      <c r="Z125" s="70"/>
      <c r="AA125" s="68"/>
      <c r="AB125" s="70"/>
      <c r="AC125" s="70"/>
      <c r="AD125" s="70"/>
      <c r="AE125" s="70"/>
    </row>
    <row r="126" spans="4:31" x14ac:dyDescent="0.25">
      <c r="U126" s="78"/>
      <c r="W126" s="70"/>
      <c r="Z126" s="70"/>
      <c r="AA126" s="68"/>
      <c r="AB126" s="70"/>
      <c r="AC126" s="70"/>
      <c r="AD126" s="70"/>
      <c r="AE126" s="70"/>
    </row>
    <row r="127" spans="4:31" x14ac:dyDescent="0.25">
      <c r="U127" s="78"/>
      <c r="W127" s="70"/>
      <c r="Z127" s="70"/>
      <c r="AA127" s="68"/>
      <c r="AB127" s="70"/>
      <c r="AC127" s="70"/>
      <c r="AD127" s="70"/>
      <c r="AE127" s="70"/>
    </row>
    <row r="128" spans="4:31" x14ac:dyDescent="0.25">
      <c r="U128" s="78"/>
      <c r="W128" s="70"/>
      <c r="Z128" s="70"/>
      <c r="AA128" s="68"/>
      <c r="AB128" s="70"/>
      <c r="AC128" s="70"/>
      <c r="AD128" s="70"/>
      <c r="AE128" s="70"/>
    </row>
    <row r="129" spans="21:31" x14ac:dyDescent="0.25">
      <c r="U129" s="78"/>
      <c r="W129" s="70"/>
      <c r="Z129" s="70"/>
      <c r="AA129" s="68"/>
      <c r="AB129" s="70"/>
      <c r="AC129" s="70"/>
      <c r="AD129" s="70"/>
      <c r="AE129" s="70"/>
    </row>
    <row r="130" spans="21:31" x14ac:dyDescent="0.25">
      <c r="U130" s="78"/>
      <c r="W130" s="70"/>
      <c r="Z130" s="70"/>
      <c r="AA130" s="68"/>
      <c r="AB130" s="70"/>
      <c r="AC130" s="70"/>
      <c r="AD130" s="70"/>
      <c r="AE130" s="70"/>
    </row>
    <row r="131" spans="21:31" x14ac:dyDescent="0.25">
      <c r="U131" s="78"/>
      <c r="W131" s="70"/>
      <c r="Z131" s="70"/>
      <c r="AA131" s="68"/>
      <c r="AB131" s="70"/>
      <c r="AC131" s="70"/>
      <c r="AD131" s="70"/>
      <c r="AE131" s="70"/>
    </row>
    <row r="132" spans="21:31" x14ac:dyDescent="0.25">
      <c r="U132" s="78"/>
      <c r="W132" s="70"/>
      <c r="Z132" s="70"/>
      <c r="AA132" s="68"/>
      <c r="AB132" s="70"/>
      <c r="AC132" s="70"/>
      <c r="AD132" s="70"/>
      <c r="AE132" s="70"/>
    </row>
    <row r="133" spans="21:31" x14ac:dyDescent="0.25">
      <c r="U133" s="78"/>
      <c r="W133" s="70"/>
      <c r="Z133" s="70"/>
      <c r="AA133" s="68"/>
      <c r="AB133" s="70"/>
      <c r="AC133" s="70"/>
      <c r="AD133" s="70"/>
      <c r="AE133" s="70"/>
    </row>
    <row r="134" spans="21:31" x14ac:dyDescent="0.25">
      <c r="U134" s="78"/>
      <c r="W134" s="70"/>
      <c r="Z134" s="70"/>
      <c r="AA134" s="68"/>
      <c r="AB134" s="70"/>
      <c r="AC134" s="70"/>
      <c r="AD134" s="70"/>
      <c r="AE134" s="70"/>
    </row>
    <row r="135" spans="21:31" x14ac:dyDescent="0.25">
      <c r="U135" s="78"/>
      <c r="W135" s="70"/>
      <c r="Z135" s="70"/>
      <c r="AA135" s="68"/>
      <c r="AB135" s="70"/>
      <c r="AC135" s="70"/>
      <c r="AD135" s="70"/>
      <c r="AE135" s="70"/>
    </row>
    <row r="136" spans="21:31" x14ac:dyDescent="0.25">
      <c r="U136" s="78"/>
      <c r="W136" s="70"/>
      <c r="Z136" s="70"/>
      <c r="AA136" s="68"/>
      <c r="AB136" s="70"/>
      <c r="AC136" s="70"/>
      <c r="AD136" s="70"/>
      <c r="AE136" s="70"/>
    </row>
    <row r="137" spans="21:31" x14ac:dyDescent="0.25">
      <c r="U137" s="78"/>
      <c r="W137" s="70"/>
      <c r="Z137" s="70"/>
      <c r="AA137" s="68"/>
      <c r="AB137" s="70"/>
      <c r="AC137" s="70"/>
      <c r="AD137" s="70"/>
      <c r="AE137" s="70"/>
    </row>
    <row r="138" spans="21:31" x14ac:dyDescent="0.25">
      <c r="U138" s="78"/>
      <c r="W138" s="70"/>
      <c r="Z138" s="70"/>
      <c r="AA138" s="68"/>
      <c r="AB138" s="70"/>
      <c r="AC138" s="70"/>
      <c r="AD138" s="70"/>
      <c r="AE138" s="70"/>
    </row>
    <row r="139" spans="21:31" x14ac:dyDescent="0.25">
      <c r="U139" s="78"/>
      <c r="W139" s="70"/>
      <c r="Z139" s="70"/>
      <c r="AA139" s="68"/>
      <c r="AB139" s="70"/>
      <c r="AC139" s="70"/>
      <c r="AD139" s="70"/>
      <c r="AE139" s="70"/>
    </row>
    <row r="140" spans="21:31" x14ac:dyDescent="0.25">
      <c r="U140" s="78"/>
      <c r="W140" s="70"/>
      <c r="Z140" s="70"/>
      <c r="AA140" s="68"/>
      <c r="AB140" s="70"/>
      <c r="AC140" s="70"/>
      <c r="AD140" s="70"/>
      <c r="AE140" s="70"/>
    </row>
    <row r="141" spans="21:31" x14ac:dyDescent="0.25">
      <c r="U141" s="78"/>
      <c r="W141" s="70"/>
      <c r="Z141" s="70"/>
      <c r="AA141" s="68"/>
      <c r="AB141" s="70"/>
      <c r="AC141" s="70"/>
      <c r="AD141" s="70"/>
      <c r="AE141" s="70"/>
    </row>
    <row r="142" spans="21:31" x14ac:dyDescent="0.25">
      <c r="U142" s="78"/>
      <c r="W142" s="70"/>
      <c r="Z142" s="70"/>
      <c r="AA142" s="68"/>
      <c r="AB142" s="70"/>
      <c r="AC142" s="70"/>
      <c r="AD142" s="70"/>
      <c r="AE142" s="70"/>
    </row>
    <row r="143" spans="21:31" x14ac:dyDescent="0.25">
      <c r="U143" s="78"/>
      <c r="W143" s="70"/>
      <c r="Z143" s="70"/>
      <c r="AA143" s="68"/>
      <c r="AB143" s="70"/>
      <c r="AC143" s="70"/>
      <c r="AD143" s="70"/>
      <c r="AE143" s="70"/>
    </row>
    <row r="144" spans="21:31" x14ac:dyDescent="0.25">
      <c r="U144" s="78"/>
      <c r="W144" s="70"/>
      <c r="Z144" s="70"/>
      <c r="AA144" s="68"/>
      <c r="AB144" s="70"/>
      <c r="AC144" s="70"/>
      <c r="AD144" s="70"/>
      <c r="AE144" s="70"/>
    </row>
    <row r="145" spans="21:31" x14ac:dyDescent="0.25">
      <c r="U145" s="78"/>
      <c r="W145" s="78"/>
      <c r="AA145" s="68"/>
      <c r="AB145" s="70"/>
      <c r="AC145" s="70"/>
      <c r="AD145" s="70"/>
      <c r="AE145" s="70"/>
    </row>
    <row r="146" spans="21:31" x14ac:dyDescent="0.25">
      <c r="U146" s="78"/>
      <c r="W146" s="78"/>
      <c r="AE146" s="70"/>
    </row>
    <row r="147" spans="21:31" x14ac:dyDescent="0.25">
      <c r="U147" s="78"/>
      <c r="W147" s="78"/>
      <c r="AE147" s="70"/>
    </row>
    <row r="148" spans="21:31" x14ac:dyDescent="0.25">
      <c r="U148" s="78"/>
      <c r="W148" s="78"/>
      <c r="AE148" s="70"/>
    </row>
    <row r="149" spans="21:31" x14ac:dyDescent="0.25">
      <c r="U149" s="78"/>
      <c r="W149" s="78"/>
      <c r="AE149" s="70"/>
    </row>
    <row r="150" spans="21:31" x14ac:dyDescent="0.25">
      <c r="AE150" s="70"/>
    </row>
    <row r="151" spans="21:31" x14ac:dyDescent="0.25">
      <c r="AE151" s="70"/>
    </row>
    <row r="152" spans="21:31" x14ac:dyDescent="0.25">
      <c r="AE152" s="70"/>
    </row>
    <row r="153" spans="21:31" x14ac:dyDescent="0.25">
      <c r="AE153" s="70"/>
    </row>
  </sheetData>
  <mergeCells count="12">
    <mergeCell ref="X7:AI7"/>
    <mergeCell ref="AK7:AN7"/>
    <mergeCell ref="N9:O9"/>
    <mergeCell ref="P9:Q9"/>
    <mergeCell ref="R9:S9"/>
    <mergeCell ref="T9:U9"/>
    <mergeCell ref="V9:W9"/>
    <mergeCell ref="B3:L3"/>
    <mergeCell ref="B4:L4"/>
    <mergeCell ref="B5:L5"/>
    <mergeCell ref="C7:K7"/>
    <mergeCell ref="N7:W7"/>
  </mergeCells>
  <pageMargins left="0.7" right="0.7" top="0.75" bottom="0.75" header="0.3" footer="0.3"/>
  <pageSetup scale="91" orientation="portrait" r:id="rId1"/>
  <headerFooter>
    <oddHeader>&amp;RKPSC Case No. 2021-00004
AG-KIUC First Set of Data Requests
Dated March 10, 2021
Item No. 02
Attachment 4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BA56B71-0BCC-463C-BAF0-31E8BC3C124C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BFAF18D0-6289-4626-8F4F-3895FE524E27}"/>
</file>

<file path=customXml/itemProps3.xml><?xml version="1.0" encoding="utf-8"?>
<ds:datastoreItem xmlns:ds="http://schemas.openxmlformats.org/officeDocument/2006/customXml" ds:itemID="{04F9A806-C99B-43DC-8F2A-74AE67F9560F}"/>
</file>

<file path=customXml/itemProps4.xml><?xml version="1.0" encoding="utf-8"?>
<ds:datastoreItem xmlns:ds="http://schemas.openxmlformats.org/officeDocument/2006/customXml" ds:itemID="{05624D10-1E0B-461F-A1D2-6E62A556746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9</vt:i4>
      </vt:variant>
    </vt:vector>
  </HeadingPairs>
  <TitlesOfParts>
    <vt:vector size="26" baseType="lpstr">
      <vt:lpstr>KPCo Table 1</vt:lpstr>
      <vt:lpstr>KPCo Figure 1</vt:lpstr>
      <vt:lpstr>KPCo Figure 2</vt:lpstr>
      <vt:lpstr>KPCo Table 2</vt:lpstr>
      <vt:lpstr>KPCo Table 4</vt:lpstr>
      <vt:lpstr>KPCo Table 5</vt:lpstr>
      <vt:lpstr>KPCo Results--&gt;</vt:lpstr>
      <vt:lpstr>KPCo Summary</vt:lpstr>
      <vt:lpstr>CASE 1 Base w Carb</vt:lpstr>
      <vt:lpstr>CASE 2 Base w Carb</vt:lpstr>
      <vt:lpstr>28-40 ML Retire Base w Carb</vt:lpstr>
      <vt:lpstr>CASE 1 Base wo Carb</vt:lpstr>
      <vt:lpstr>CASE 2 Base wo Carb</vt:lpstr>
      <vt:lpstr>28-40 ML Retire Base wo Carbon</vt:lpstr>
      <vt:lpstr>CASE 1 Low NoC</vt:lpstr>
      <vt:lpstr>CASE 2 Low NoC</vt:lpstr>
      <vt:lpstr>28-40 ML Retire Low NoC</vt:lpstr>
      <vt:lpstr>'28-40 ML Retire Base w Carb'!Print_Area</vt:lpstr>
      <vt:lpstr>'28-40 ML Retire Base wo Carbon'!Print_Area</vt:lpstr>
      <vt:lpstr>'28-40 ML Retire Low NoC'!Print_Area</vt:lpstr>
      <vt:lpstr>'CASE 1 Base w Carb'!Print_Area</vt:lpstr>
      <vt:lpstr>'CASE 1 Base wo Carb'!Print_Area</vt:lpstr>
      <vt:lpstr>'CASE 1 Low NoC'!Print_Area</vt:lpstr>
      <vt:lpstr>'CASE 2 Base w Carb'!Print_Area</vt:lpstr>
      <vt:lpstr>'CASE 2 Base wo Carb'!Print_Area</vt:lpstr>
      <vt:lpstr>'CASE 2 Low NoC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000610</dc:creator>
  <cp:keywords/>
  <cp:lastModifiedBy>s254353</cp:lastModifiedBy>
  <cp:lastPrinted>2021-03-23T14:28:26Z</cp:lastPrinted>
  <dcterms:created xsi:type="dcterms:W3CDTF">2019-12-05T20:00:04Z</dcterms:created>
  <dcterms:modified xsi:type="dcterms:W3CDTF">2021-03-23T14:2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5e9826c-8622-4e93-9ea2-ac14ba40454f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gQpYI2EEEk45fng9JrZZtGLkTVH3/bsP</vt:lpwstr>
  </property>
  <property fmtid="{D5CDD505-2E9C-101B-9397-08002B2CF9AE}" pid="7" name="{A44787D4-0540-4523-9961-78E4036D8C6D}">
    <vt:lpwstr>{90FE292F-1BE0-40D3-8F13-C9189A65CFCD}</vt:lpwstr>
  </property>
  <property fmtid="{D5CDD505-2E9C-101B-9397-08002B2CF9AE}" pid="8" name="ContentTypeId">
    <vt:lpwstr>0x01010053E2BDECB756CA4D9BCDF6A872126CDA</vt:lpwstr>
  </property>
</Properties>
</file>